        <cell r="CC615">
            <v>0</v>
          </cell>
          <cell r="CD615">
            <v>0</v>
          </cell>
          <cell r="CE615">
            <v>0</v>
          </cell>
          <cell r="CF615">
            <v>0</v>
          </cell>
          <cell r="CG615">
            <v>0</v>
          </cell>
          <cell r="CH615">
            <v>0</v>
          </cell>
          <cell r="CI615">
            <v>0</v>
          </cell>
          <cell r="CJ615">
            <v>0</v>
          </cell>
          <cell r="CK615">
            <v>0</v>
          </cell>
          <cell r="CL615">
            <v>0</v>
          </cell>
          <cell r="CY615">
            <v>0</v>
          </cell>
          <cell r="CZ615">
            <v>0</v>
          </cell>
          <cell r="DA615">
            <v>0</v>
          </cell>
          <cell r="DB615">
            <v>0</v>
          </cell>
          <cell r="DC615">
            <v>0</v>
          </cell>
          <cell r="DD615">
            <v>0</v>
          </cell>
          <cell r="DE615">
            <v>0</v>
          </cell>
          <cell r="DF615">
            <v>0</v>
          </cell>
          <cell r="DG615">
            <v>0</v>
          </cell>
          <cell r="DH615">
            <v>0</v>
          </cell>
          <cell r="DI615">
            <v>0</v>
          </cell>
          <cell r="DJ615">
            <v>0</v>
          </cell>
          <cell r="DK615">
            <v>0</v>
          </cell>
          <cell r="DL615">
            <v>0</v>
          </cell>
          <cell r="DM615">
            <v>0</v>
          </cell>
          <cell r="DN615">
            <v>0</v>
          </cell>
          <cell r="DO615">
            <v>0</v>
          </cell>
          <cell r="EB615">
            <v>0</v>
          </cell>
          <cell r="EC615">
            <v>0</v>
          </cell>
          <cell r="ED615">
            <v>0</v>
          </cell>
          <cell r="EE615">
            <v>0</v>
          </cell>
          <cell r="EF615">
            <v>0</v>
          </cell>
          <cell r="EG615">
            <v>0</v>
          </cell>
          <cell r="EH615">
            <v>0</v>
          </cell>
          <cell r="EI615">
            <v>0</v>
          </cell>
          <cell r="EJ615">
            <v>0</v>
          </cell>
          <cell r="EK615">
            <v>0</v>
          </cell>
          <cell r="EL615">
            <v>0</v>
          </cell>
          <cell r="EM615">
            <v>0</v>
          </cell>
          <cell r="EN615">
            <v>0</v>
          </cell>
          <cell r="EO615">
            <v>0</v>
          </cell>
          <cell r="EP615">
            <v>0</v>
          </cell>
          <cell r="EQ615">
            <v>0</v>
          </cell>
          <cell r="ER615">
            <v>0</v>
          </cell>
          <cell r="FE615">
            <v>0</v>
          </cell>
          <cell r="FF615">
            <v>0</v>
          </cell>
          <cell r="FG615">
            <v>0</v>
          </cell>
          <cell r="FH615">
            <v>0</v>
          </cell>
          <cell r="FI615">
            <v>0</v>
          </cell>
          <cell r="FJ615">
            <v>0</v>
          </cell>
          <cell r="FK615">
            <v>0</v>
          </cell>
          <cell r="FL615">
            <v>0</v>
          </cell>
          <cell r="FM615">
            <v>0</v>
          </cell>
          <cell r="FN615">
            <v>0</v>
          </cell>
          <cell r="FO615">
            <v>0</v>
          </cell>
          <cell r="FP615">
            <v>0</v>
          </cell>
          <cell r="FQ615">
            <v>0</v>
          </cell>
          <cell r="FR615">
            <v>0</v>
          </cell>
          <cell r="FS615">
            <v>0</v>
          </cell>
          <cell r="FT615">
            <v>0</v>
          </cell>
          <cell r="FU615">
            <v>0</v>
          </cell>
        </row>
        <row r="616">
          <cell r="B616">
            <v>0</v>
          </cell>
          <cell r="C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S616">
            <v>0</v>
          </cell>
          <cell r="AT616">
            <v>0</v>
          </cell>
          <cell r="AU616">
            <v>0</v>
          </cell>
          <cell r="AV616">
            <v>0</v>
          </cell>
          <cell r="AW616">
            <v>0</v>
          </cell>
          <cell r="AX616">
            <v>0</v>
          </cell>
          <cell r="AY616">
            <v>0</v>
          </cell>
          <cell r="AZ616">
            <v>0</v>
          </cell>
          <cell r="BA616">
            <v>0</v>
          </cell>
          <cell r="BB616">
            <v>0</v>
          </cell>
          <cell r="BC616">
            <v>0</v>
          </cell>
          <cell r="BD616">
            <v>0</v>
          </cell>
          <cell r="BE616">
            <v>0</v>
          </cell>
          <cell r="BF616">
            <v>0</v>
          </cell>
          <cell r="BG616">
            <v>0</v>
          </cell>
          <cell r="BH616">
            <v>0</v>
          </cell>
          <cell r="BI616">
            <v>0</v>
          </cell>
          <cell r="BV616">
            <v>0</v>
          </cell>
          <cell r="BW616">
            <v>0</v>
          </cell>
          <cell r="BX616">
            <v>0</v>
          </cell>
          <cell r="BY616">
            <v>0</v>
          </cell>
          <cell r="BZ616">
            <v>0</v>
          </cell>
          <cell r="CA616">
            <v>0</v>
          </cell>
          <cell r="CB616">
            <v>0</v>
          </cell>
          <cell r="CC616">
            <v>0</v>
          </cell>
          <cell r="CD616">
            <v>0</v>
          </cell>
          <cell r="CE616">
            <v>0</v>
          </cell>
          <cell r="CF616">
            <v>0</v>
          </cell>
          <cell r="CG616">
            <v>0</v>
          </cell>
          <cell r="CH616">
            <v>0</v>
          </cell>
          <cell r="CI616">
            <v>0</v>
          </cell>
          <cell r="CJ616">
            <v>0</v>
          </cell>
          <cell r="CK616">
            <v>0</v>
          </cell>
          <cell r="CL616">
            <v>0</v>
          </cell>
          <cell r="CY616">
            <v>0</v>
          </cell>
          <cell r="CZ616">
            <v>0</v>
          </cell>
          <cell r="DA616">
            <v>0</v>
          </cell>
          <cell r="DB616">
            <v>0</v>
          </cell>
          <cell r="DC616">
            <v>0</v>
          </cell>
          <cell r="DD616">
            <v>0</v>
          </cell>
          <cell r="DE616">
            <v>0</v>
          </cell>
          <cell r="DF616">
            <v>0</v>
          </cell>
          <cell r="DG616">
            <v>0</v>
          </cell>
          <cell r="DH616">
            <v>0</v>
          </cell>
          <cell r="DI616">
            <v>0</v>
          </cell>
          <cell r="DJ616">
            <v>0</v>
          </cell>
          <cell r="DK616">
            <v>0</v>
          </cell>
          <cell r="DL616">
            <v>0</v>
          </cell>
          <cell r="DM616">
            <v>0</v>
          </cell>
          <cell r="DN616">
            <v>0</v>
          </cell>
          <cell r="DO616">
            <v>0</v>
          </cell>
          <cell r="EB616">
            <v>0</v>
          </cell>
          <cell r="EC616">
            <v>0</v>
          </cell>
          <cell r="ED616">
            <v>0</v>
          </cell>
          <cell r="EE616">
            <v>0</v>
          </cell>
          <cell r="EF616">
            <v>0</v>
          </cell>
          <cell r="EG616">
            <v>0</v>
          </cell>
          <cell r="EH616">
            <v>0</v>
          </cell>
          <cell r="EI616">
            <v>0</v>
          </cell>
          <cell r="EJ616">
            <v>0</v>
          </cell>
          <cell r="EK616">
            <v>0</v>
          </cell>
          <cell r="EL616">
            <v>0</v>
          </cell>
          <cell r="EM616">
            <v>0</v>
          </cell>
          <cell r="EN616">
            <v>0</v>
          </cell>
          <cell r="EO616">
            <v>0</v>
          </cell>
          <cell r="EP616">
            <v>0</v>
          </cell>
          <cell r="EQ616">
            <v>0</v>
          </cell>
          <cell r="ER616">
            <v>0</v>
          </cell>
          <cell r="FE616">
            <v>0</v>
          </cell>
          <cell r="FF616">
            <v>0</v>
          </cell>
          <cell r="FG616">
            <v>0</v>
          </cell>
          <cell r="FH616">
            <v>0</v>
          </cell>
          <cell r="FI616">
            <v>0</v>
          </cell>
          <cell r="FJ616">
            <v>0</v>
          </cell>
          <cell r="FK616">
            <v>0</v>
          </cell>
          <cell r="FL616">
            <v>0</v>
          </cell>
          <cell r="FM616">
            <v>0</v>
          </cell>
          <cell r="FN616">
            <v>0</v>
          </cell>
          <cell r="FO616">
            <v>0</v>
          </cell>
          <cell r="FP616">
            <v>0</v>
          </cell>
          <cell r="FQ616">
            <v>0</v>
          </cell>
          <cell r="FR616">
            <v>0</v>
          </cell>
          <cell r="FS616">
            <v>0</v>
          </cell>
          <cell r="FT616">
            <v>0</v>
          </cell>
          <cell r="FU616">
            <v>0</v>
          </cell>
        </row>
        <row r="617">
          <cell r="B617">
            <v>0</v>
          </cell>
          <cell r="C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S617">
            <v>0</v>
          </cell>
          <cell r="AT617">
            <v>0</v>
          </cell>
          <cell r="AU617">
            <v>0</v>
          </cell>
          <cell r="AV617">
            <v>0</v>
          </cell>
          <cell r="AW617">
            <v>0</v>
          </cell>
          <cell r="AX617">
            <v>0</v>
          </cell>
          <cell r="AY617">
            <v>0</v>
          </cell>
          <cell r="AZ617">
            <v>0</v>
          </cell>
          <cell r="BA617">
            <v>0</v>
          </cell>
          <cell r="BB617">
            <v>0</v>
          </cell>
          <cell r="BC617">
            <v>0</v>
          </cell>
          <cell r="BD617">
            <v>0</v>
          </cell>
          <cell r="BE617">
            <v>0</v>
          </cell>
          <cell r="BF617">
            <v>0</v>
          </cell>
          <cell r="BG617">
            <v>0</v>
          </cell>
          <cell r="BH617">
            <v>0</v>
          </cell>
          <cell r="BI617">
            <v>0</v>
          </cell>
          <cell r="BV617">
            <v>0</v>
          </cell>
          <cell r="BW617">
            <v>0</v>
          </cell>
          <cell r="BX617">
            <v>0</v>
          </cell>
          <cell r="BY617">
            <v>0</v>
          </cell>
          <cell r="BZ617">
            <v>0</v>
          </cell>
          <cell r="CA617">
            <v>0</v>
          </cell>
          <cell r="CB617">
            <v>0</v>
          </cell>
          <cell r="CC617">
            <v>0</v>
          </cell>
          <cell r="CD617">
            <v>0</v>
          </cell>
          <cell r="CE617">
            <v>0</v>
          </cell>
          <cell r="CF617">
            <v>0</v>
          </cell>
          <cell r="CG617">
            <v>0</v>
          </cell>
          <cell r="CH617">
            <v>0</v>
          </cell>
          <cell r="CI617">
            <v>0</v>
          </cell>
          <cell r="CJ617">
            <v>0</v>
          </cell>
          <cell r="CK617">
            <v>0</v>
          </cell>
          <cell r="CL617">
            <v>0</v>
          </cell>
          <cell r="CY617">
            <v>0</v>
          </cell>
          <cell r="CZ617">
            <v>0</v>
          </cell>
          <cell r="DA617">
            <v>0</v>
          </cell>
          <cell r="DB617">
            <v>0</v>
          </cell>
          <cell r="DC617">
            <v>0</v>
          </cell>
          <cell r="DD617">
            <v>0</v>
          </cell>
          <cell r="DE617">
            <v>0</v>
          </cell>
          <cell r="DF617">
            <v>0</v>
          </cell>
          <cell r="DG617">
            <v>0</v>
          </cell>
          <cell r="DH617">
            <v>0</v>
          </cell>
          <cell r="DI617">
            <v>0</v>
          </cell>
          <cell r="DJ617">
            <v>0</v>
          </cell>
          <cell r="DK617">
            <v>0</v>
          </cell>
          <cell r="DL617">
            <v>0</v>
          </cell>
          <cell r="DM617">
            <v>0</v>
          </cell>
          <cell r="DN617">
            <v>0</v>
          </cell>
          <cell r="DO617">
            <v>0</v>
          </cell>
          <cell r="EB617">
            <v>0</v>
          </cell>
          <cell r="EC617">
            <v>0</v>
          </cell>
          <cell r="ED617">
            <v>0</v>
          </cell>
          <cell r="EE617">
            <v>0</v>
          </cell>
          <cell r="EF617">
            <v>0</v>
          </cell>
          <cell r="EG617">
            <v>0</v>
          </cell>
          <cell r="EH617">
            <v>0</v>
          </cell>
          <cell r="EI617">
            <v>0</v>
          </cell>
          <cell r="EJ617">
            <v>0</v>
          </cell>
          <cell r="EK617">
            <v>0</v>
          </cell>
          <cell r="EL617">
            <v>0</v>
          </cell>
          <cell r="EM617">
            <v>0</v>
          </cell>
          <cell r="EN617">
            <v>0</v>
          </cell>
          <cell r="EO617">
            <v>0</v>
          </cell>
          <cell r="EP617">
            <v>0</v>
          </cell>
          <cell r="EQ617">
            <v>0</v>
          </cell>
          <cell r="ER617">
            <v>0</v>
          </cell>
          <cell r="FE617">
            <v>0</v>
          </cell>
          <cell r="FF617">
            <v>0</v>
          </cell>
          <cell r="FG617">
            <v>0</v>
          </cell>
          <cell r="FH617">
            <v>0</v>
          </cell>
          <cell r="FI617">
            <v>0</v>
          </cell>
          <cell r="FJ617">
            <v>0</v>
          </cell>
          <cell r="FK617">
            <v>0</v>
          </cell>
          <cell r="FL617">
            <v>0</v>
          </cell>
          <cell r="FM617">
            <v>0</v>
          </cell>
          <cell r="FN617">
            <v>0</v>
          </cell>
          <cell r="FO617">
            <v>0</v>
          </cell>
          <cell r="FP617">
            <v>0</v>
          </cell>
          <cell r="FQ617">
            <v>0</v>
          </cell>
          <cell r="FR617">
            <v>0</v>
          </cell>
          <cell r="FS617">
            <v>0</v>
          </cell>
          <cell r="FT617">
            <v>0</v>
          </cell>
          <cell r="FU617">
            <v>0</v>
          </cell>
        </row>
        <row r="618">
          <cell r="B618">
            <v>0</v>
          </cell>
          <cell r="C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S618">
            <v>0</v>
          </cell>
          <cell r="AT618">
            <v>0</v>
          </cell>
          <cell r="AU618">
            <v>0</v>
          </cell>
          <cell r="AV618">
            <v>0</v>
          </cell>
          <cell r="AW618">
            <v>0</v>
          </cell>
          <cell r="AX618">
            <v>0</v>
          </cell>
          <cell r="AY618">
            <v>0</v>
          </cell>
          <cell r="AZ618">
            <v>0</v>
          </cell>
          <cell r="BA618">
            <v>0</v>
          </cell>
          <cell r="BB618">
            <v>0</v>
          </cell>
          <cell r="BC618">
            <v>0</v>
          </cell>
          <cell r="BD618">
            <v>0</v>
          </cell>
          <cell r="BE618">
            <v>0</v>
          </cell>
          <cell r="BF618">
            <v>0</v>
          </cell>
          <cell r="BG618">
            <v>0</v>
          </cell>
          <cell r="BH618">
            <v>0</v>
          </cell>
          <cell r="BI618">
            <v>0</v>
          </cell>
          <cell r="BV618">
            <v>0</v>
          </cell>
          <cell r="BW618">
            <v>0</v>
          </cell>
          <cell r="BX618">
            <v>0</v>
          </cell>
          <cell r="BY618">
            <v>0</v>
          </cell>
          <cell r="BZ618">
            <v>0</v>
          </cell>
          <cell r="CA618">
            <v>0</v>
          </cell>
          <cell r="CB618">
            <v>0</v>
          </cell>
          <cell r="CC618">
            <v>0</v>
          </cell>
          <cell r="CD618">
            <v>0</v>
          </cell>
          <cell r="CE618">
            <v>0</v>
          </cell>
          <cell r="CF618">
            <v>0</v>
          </cell>
          <cell r="CG618">
            <v>0</v>
          </cell>
          <cell r="CH618">
            <v>0</v>
          </cell>
          <cell r="CI618">
            <v>0</v>
          </cell>
          <cell r="CJ618">
            <v>0</v>
          </cell>
          <cell r="CK618">
            <v>0</v>
          </cell>
          <cell r="CL618">
            <v>0</v>
          </cell>
          <cell r="CY618">
            <v>0</v>
          </cell>
          <cell r="CZ618">
            <v>0</v>
          </cell>
          <cell r="DA618">
            <v>0</v>
          </cell>
          <cell r="DB618">
            <v>0</v>
          </cell>
          <cell r="DC618">
            <v>0</v>
          </cell>
          <cell r="DD618">
            <v>0</v>
          </cell>
          <cell r="DE618">
            <v>0</v>
          </cell>
          <cell r="DF618">
            <v>0</v>
          </cell>
          <cell r="DG618">
            <v>0</v>
          </cell>
          <cell r="DH618">
            <v>0</v>
          </cell>
          <cell r="DI618">
            <v>0</v>
          </cell>
          <cell r="DJ618">
            <v>0</v>
          </cell>
          <cell r="DK618">
            <v>0</v>
          </cell>
          <cell r="DL618">
            <v>0</v>
          </cell>
          <cell r="DM618">
            <v>0</v>
          </cell>
          <cell r="DN618">
            <v>0</v>
          </cell>
          <cell r="DO618">
            <v>0</v>
          </cell>
          <cell r="EB618">
            <v>0</v>
          </cell>
          <cell r="EC618">
            <v>0</v>
          </cell>
          <cell r="ED618">
            <v>0</v>
          </cell>
          <cell r="EE618">
            <v>0</v>
          </cell>
          <cell r="EF618">
            <v>0</v>
          </cell>
          <cell r="EG618">
            <v>0</v>
          </cell>
          <cell r="EH618">
            <v>0</v>
          </cell>
          <cell r="EI618">
            <v>0</v>
          </cell>
          <cell r="EJ618">
            <v>0</v>
          </cell>
          <cell r="EK618">
            <v>0</v>
          </cell>
          <cell r="EL618">
            <v>0</v>
          </cell>
          <cell r="EM618">
            <v>0</v>
          </cell>
          <cell r="EN618">
            <v>0</v>
          </cell>
          <cell r="EO618">
            <v>0</v>
          </cell>
          <cell r="EP618">
            <v>0</v>
          </cell>
          <cell r="EQ618">
            <v>0</v>
          </cell>
          <cell r="ER618">
            <v>0</v>
          </cell>
          <cell r="FE618">
            <v>0</v>
          </cell>
          <cell r="FF618">
            <v>0</v>
          </cell>
          <cell r="FG618">
            <v>0</v>
          </cell>
          <cell r="FH618">
            <v>0</v>
          </cell>
          <cell r="FI618">
            <v>0</v>
          </cell>
          <cell r="FJ618">
            <v>0</v>
          </cell>
          <cell r="FK618">
            <v>0</v>
          </cell>
          <cell r="FL618">
            <v>0</v>
          </cell>
          <cell r="FM618">
            <v>0</v>
          </cell>
          <cell r="FN618">
            <v>0</v>
          </cell>
          <cell r="FO618">
            <v>0</v>
          </cell>
          <cell r="FP618">
            <v>0</v>
          </cell>
          <cell r="FQ618">
            <v>0</v>
          </cell>
          <cell r="FR618">
            <v>0</v>
          </cell>
          <cell r="FS618">
            <v>0</v>
          </cell>
          <cell r="FT618">
            <v>0</v>
          </cell>
          <cell r="FU618">
            <v>0</v>
          </cell>
        </row>
        <row r="619">
          <cell r="B619">
            <v>0</v>
          </cell>
          <cell r="C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S619">
            <v>0</v>
          </cell>
          <cell r="AT619">
            <v>0</v>
          </cell>
          <cell r="AU619">
            <v>0</v>
          </cell>
          <cell r="AV619">
            <v>0</v>
          </cell>
          <cell r="AW619">
            <v>0</v>
          </cell>
          <cell r="AX619">
            <v>0</v>
          </cell>
          <cell r="AY619">
            <v>0</v>
          </cell>
          <cell r="AZ619">
            <v>0</v>
          </cell>
          <cell r="BA619">
            <v>0</v>
          </cell>
          <cell r="BB619">
            <v>0</v>
          </cell>
          <cell r="BC619">
            <v>0</v>
          </cell>
          <cell r="BD619">
            <v>0</v>
          </cell>
          <cell r="BE619">
            <v>0</v>
          </cell>
          <cell r="BF619">
            <v>0</v>
          </cell>
          <cell r="BG619">
            <v>0</v>
          </cell>
          <cell r="BH619">
            <v>0</v>
          </cell>
          <cell r="BI619">
            <v>0</v>
          </cell>
          <cell r="BV619">
            <v>0</v>
          </cell>
          <cell r="BW619">
            <v>0</v>
          </cell>
          <cell r="BX619">
            <v>0</v>
          </cell>
          <cell r="BY619">
            <v>0</v>
          </cell>
          <cell r="BZ619">
            <v>0</v>
          </cell>
          <cell r="CA619">
            <v>0</v>
          </cell>
          <cell r="CB619">
            <v>0</v>
          </cell>
          <cell r="CC619">
            <v>0</v>
          </cell>
          <cell r="CD619">
            <v>0</v>
          </cell>
          <cell r="CE619">
            <v>0</v>
          </cell>
          <cell r="CF619">
            <v>0</v>
          </cell>
          <cell r="CG619">
            <v>0</v>
          </cell>
          <cell r="CH619">
            <v>0</v>
          </cell>
          <cell r="CI619">
            <v>0</v>
          </cell>
          <cell r="CJ619">
            <v>0</v>
          </cell>
          <cell r="CK619">
            <v>0</v>
          </cell>
          <cell r="CL619">
            <v>0</v>
          </cell>
          <cell r="CY619">
            <v>0</v>
          </cell>
          <cell r="CZ619">
            <v>0</v>
          </cell>
          <cell r="DA619">
            <v>0</v>
          </cell>
          <cell r="DB619">
            <v>0</v>
          </cell>
          <cell r="DC619">
            <v>0</v>
          </cell>
          <cell r="DD619">
            <v>0</v>
          </cell>
          <cell r="DE619">
            <v>0</v>
          </cell>
          <cell r="DF619">
            <v>0</v>
          </cell>
          <cell r="DG619">
            <v>0</v>
          </cell>
          <cell r="DH619">
            <v>0</v>
          </cell>
          <cell r="DI619">
            <v>0</v>
          </cell>
          <cell r="DJ619">
            <v>0</v>
          </cell>
          <cell r="DK619">
            <v>0</v>
          </cell>
          <cell r="DL619">
            <v>0</v>
          </cell>
          <cell r="DM619">
            <v>0</v>
          </cell>
          <cell r="DN619">
            <v>0</v>
          </cell>
          <cell r="DO619">
            <v>0</v>
          </cell>
          <cell r="EB619">
            <v>0</v>
          </cell>
          <cell r="EC619">
            <v>0</v>
          </cell>
          <cell r="ED619">
            <v>0</v>
          </cell>
          <cell r="EE619">
            <v>0</v>
          </cell>
          <cell r="EF619">
            <v>0</v>
          </cell>
          <cell r="EG619">
            <v>0</v>
          </cell>
          <cell r="EH619">
            <v>0</v>
          </cell>
          <cell r="EI619">
            <v>0</v>
          </cell>
          <cell r="EJ619">
            <v>0</v>
          </cell>
          <cell r="EK619">
            <v>0</v>
          </cell>
          <cell r="EL619">
            <v>0</v>
          </cell>
          <cell r="EM619">
            <v>0</v>
          </cell>
          <cell r="EN619">
            <v>0</v>
          </cell>
          <cell r="EO619">
            <v>0</v>
          </cell>
          <cell r="EP619">
            <v>0</v>
          </cell>
          <cell r="EQ619">
            <v>0</v>
          </cell>
          <cell r="ER619">
            <v>0</v>
          </cell>
          <cell r="FE619">
            <v>0</v>
          </cell>
          <cell r="FF619">
            <v>0</v>
          </cell>
          <cell r="FG619">
            <v>0</v>
          </cell>
          <cell r="FH619">
            <v>0</v>
          </cell>
          <cell r="FI619">
            <v>0</v>
          </cell>
          <cell r="FJ619">
            <v>0</v>
          </cell>
          <cell r="FK619">
            <v>0</v>
          </cell>
          <cell r="FL619">
            <v>0</v>
          </cell>
          <cell r="FM619">
            <v>0</v>
          </cell>
          <cell r="FN619">
            <v>0</v>
          </cell>
          <cell r="FO619">
            <v>0</v>
          </cell>
          <cell r="FP619">
            <v>0</v>
          </cell>
          <cell r="FQ619">
            <v>0</v>
          </cell>
          <cell r="FR619">
            <v>0</v>
          </cell>
          <cell r="FS619">
            <v>0</v>
          </cell>
          <cell r="FT619">
            <v>0</v>
          </cell>
          <cell r="FU619">
            <v>0</v>
          </cell>
        </row>
        <row r="620">
          <cell r="B620">
            <v>0</v>
          </cell>
          <cell r="C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S620">
            <v>0</v>
          </cell>
          <cell r="AT620">
            <v>0</v>
          </cell>
          <cell r="AU620">
            <v>0</v>
          </cell>
          <cell r="AV620">
            <v>0</v>
          </cell>
          <cell r="AW620">
            <v>0</v>
          </cell>
          <cell r="AX620">
            <v>0</v>
          </cell>
          <cell r="AY620">
            <v>0</v>
          </cell>
          <cell r="AZ620">
            <v>0</v>
          </cell>
          <cell r="BA620">
            <v>0</v>
          </cell>
          <cell r="BB620">
            <v>0</v>
          </cell>
          <cell r="BC620">
            <v>0</v>
          </cell>
          <cell r="BD620">
            <v>0</v>
          </cell>
          <cell r="BE620">
            <v>0</v>
          </cell>
          <cell r="BF620">
            <v>0</v>
          </cell>
          <cell r="BG620">
            <v>0</v>
          </cell>
          <cell r="BH620">
            <v>0</v>
          </cell>
          <cell r="BI620">
            <v>0</v>
          </cell>
          <cell r="BV620">
            <v>0</v>
          </cell>
          <cell r="BW620">
            <v>0</v>
          </cell>
          <cell r="BX620">
            <v>0</v>
          </cell>
          <cell r="BY620">
            <v>0</v>
          </cell>
          <cell r="BZ620">
            <v>0</v>
          </cell>
          <cell r="CA620">
            <v>0</v>
          </cell>
          <cell r="CB620">
            <v>0</v>
          </cell>
          <cell r="CC620">
            <v>0</v>
          </cell>
          <cell r="CD620">
            <v>0</v>
          </cell>
          <cell r="CE620">
            <v>0</v>
          </cell>
          <cell r="CF620">
            <v>0</v>
          </cell>
          <cell r="CG620">
            <v>0</v>
          </cell>
          <cell r="CH620">
            <v>0</v>
          </cell>
          <cell r="CI620">
            <v>0</v>
          </cell>
          <cell r="CJ620">
            <v>0</v>
          </cell>
          <cell r="CK620">
            <v>0</v>
          </cell>
          <cell r="CL620">
            <v>0</v>
          </cell>
          <cell r="CY620">
            <v>0</v>
          </cell>
          <cell r="CZ620">
            <v>0</v>
          </cell>
          <cell r="DA620">
            <v>0</v>
          </cell>
          <cell r="DB620">
            <v>0</v>
          </cell>
          <cell r="DC620">
            <v>0</v>
          </cell>
          <cell r="DD620">
            <v>0</v>
          </cell>
          <cell r="DE620">
            <v>0</v>
          </cell>
          <cell r="DF620">
            <v>0</v>
          </cell>
          <cell r="DG620">
            <v>0</v>
          </cell>
          <cell r="DH620">
            <v>0</v>
          </cell>
          <cell r="DI620">
            <v>0</v>
          </cell>
          <cell r="DJ620">
            <v>0</v>
          </cell>
          <cell r="DK620">
            <v>0</v>
          </cell>
          <cell r="DL620">
            <v>0</v>
          </cell>
          <cell r="DM620">
            <v>0</v>
          </cell>
          <cell r="DN620">
            <v>0</v>
          </cell>
          <cell r="DO620">
            <v>0</v>
          </cell>
          <cell r="EB620">
            <v>0</v>
          </cell>
          <cell r="EC620">
            <v>0</v>
          </cell>
          <cell r="ED620">
            <v>0</v>
          </cell>
          <cell r="EE620">
            <v>0</v>
          </cell>
          <cell r="EF620">
            <v>0</v>
          </cell>
          <cell r="EG620">
            <v>0</v>
          </cell>
          <cell r="EH620">
            <v>0</v>
          </cell>
          <cell r="EI620">
            <v>0</v>
          </cell>
          <cell r="EJ620">
            <v>0</v>
          </cell>
          <cell r="EK620">
            <v>0</v>
          </cell>
          <cell r="EL620">
            <v>0</v>
          </cell>
          <cell r="EM620">
            <v>0</v>
          </cell>
          <cell r="EN620">
            <v>0</v>
          </cell>
          <cell r="EO620">
            <v>0</v>
          </cell>
          <cell r="EP620">
            <v>0</v>
          </cell>
          <cell r="EQ620">
            <v>0</v>
          </cell>
          <cell r="ER620">
            <v>0</v>
          </cell>
          <cell r="FE620">
            <v>0</v>
          </cell>
          <cell r="FF620">
            <v>0</v>
          </cell>
          <cell r="FG620">
            <v>0</v>
          </cell>
          <cell r="FH620">
            <v>0</v>
          </cell>
          <cell r="FI620">
            <v>0</v>
          </cell>
          <cell r="FJ620">
            <v>0</v>
          </cell>
          <cell r="FK620">
            <v>0</v>
          </cell>
          <cell r="FL620">
            <v>0</v>
          </cell>
          <cell r="FM620">
            <v>0</v>
          </cell>
          <cell r="FN620">
            <v>0</v>
          </cell>
          <cell r="FO620">
            <v>0</v>
          </cell>
          <cell r="FP620">
            <v>0</v>
          </cell>
          <cell r="FQ620">
            <v>0</v>
          </cell>
          <cell r="FR620">
            <v>0</v>
          </cell>
          <cell r="FS620">
            <v>0</v>
          </cell>
          <cell r="FT620">
            <v>0</v>
          </cell>
          <cell r="FU620">
            <v>0</v>
          </cell>
        </row>
        <row r="621">
          <cell r="B621">
            <v>0</v>
          </cell>
          <cell r="C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S621">
            <v>0</v>
          </cell>
          <cell r="AT621">
            <v>0</v>
          </cell>
          <cell r="AU621">
            <v>0</v>
          </cell>
          <cell r="AV621">
            <v>0</v>
          </cell>
          <cell r="AW621">
            <v>0</v>
          </cell>
          <cell r="AX621">
            <v>0</v>
          </cell>
          <cell r="AY621">
            <v>0</v>
          </cell>
          <cell r="AZ621">
            <v>0</v>
          </cell>
          <cell r="BA621">
            <v>0</v>
          </cell>
          <cell r="BB621">
            <v>0</v>
          </cell>
          <cell r="BC621">
            <v>0</v>
          </cell>
          <cell r="BD621">
            <v>0</v>
          </cell>
          <cell r="BE621">
            <v>0</v>
          </cell>
          <cell r="BF621">
            <v>0</v>
          </cell>
          <cell r="BG621">
            <v>0</v>
          </cell>
          <cell r="BH621">
            <v>0</v>
          </cell>
          <cell r="BI621">
            <v>0</v>
          </cell>
          <cell r="BV621">
            <v>0</v>
          </cell>
          <cell r="BW621">
            <v>0</v>
          </cell>
          <cell r="BX621">
            <v>0</v>
          </cell>
          <cell r="BY621">
            <v>0</v>
          </cell>
          <cell r="BZ621">
            <v>0</v>
          </cell>
          <cell r="CA621">
            <v>0</v>
          </cell>
          <cell r="CB621">
            <v>0</v>
          </cell>
          <cell r="CC621">
            <v>0</v>
          </cell>
          <cell r="CD621">
            <v>0</v>
          </cell>
          <cell r="CE621">
            <v>0</v>
          </cell>
          <cell r="CF621">
            <v>0</v>
          </cell>
          <cell r="CG621">
            <v>0</v>
          </cell>
          <cell r="CH621">
            <v>0</v>
          </cell>
          <cell r="CI621">
            <v>0</v>
          </cell>
          <cell r="CJ621">
            <v>0</v>
          </cell>
          <cell r="CK621">
            <v>0</v>
          </cell>
          <cell r="CL621">
            <v>0</v>
          </cell>
          <cell r="CY621">
            <v>0</v>
          </cell>
          <cell r="CZ621">
            <v>0</v>
          </cell>
          <cell r="DA621">
            <v>0</v>
          </cell>
          <cell r="DB621">
            <v>0</v>
          </cell>
          <cell r="DC621">
            <v>0</v>
          </cell>
          <cell r="DD621">
            <v>0</v>
          </cell>
          <cell r="DE621">
            <v>0</v>
          </cell>
          <cell r="DF621">
            <v>0</v>
          </cell>
          <cell r="DG621">
            <v>0</v>
          </cell>
          <cell r="DH621">
            <v>0</v>
          </cell>
          <cell r="DI621">
            <v>0</v>
          </cell>
          <cell r="DJ621">
            <v>0</v>
          </cell>
          <cell r="DK621">
            <v>0</v>
          </cell>
          <cell r="DL621">
            <v>0</v>
          </cell>
          <cell r="DM621">
            <v>0</v>
          </cell>
          <cell r="DN621">
            <v>0</v>
          </cell>
          <cell r="DO621">
            <v>0</v>
          </cell>
          <cell r="EB621">
            <v>0</v>
          </cell>
          <cell r="EC621">
            <v>0</v>
          </cell>
          <cell r="ED621">
            <v>0</v>
          </cell>
          <cell r="EE621">
            <v>0</v>
          </cell>
          <cell r="EF621">
            <v>0</v>
          </cell>
          <cell r="EG621">
            <v>0</v>
          </cell>
          <cell r="EH621">
            <v>0</v>
          </cell>
          <cell r="EI621">
            <v>0</v>
          </cell>
          <cell r="EJ621">
            <v>0</v>
          </cell>
          <cell r="EK621">
            <v>0</v>
          </cell>
          <cell r="EL621">
            <v>0</v>
          </cell>
          <cell r="EM621">
            <v>0</v>
          </cell>
          <cell r="EN621">
            <v>0</v>
          </cell>
          <cell r="EO621">
            <v>0</v>
          </cell>
          <cell r="EP621">
            <v>0</v>
          </cell>
          <cell r="EQ621">
            <v>0</v>
          </cell>
          <cell r="ER621">
            <v>0</v>
          </cell>
          <cell r="FE621">
            <v>0</v>
          </cell>
          <cell r="FF621">
            <v>0</v>
          </cell>
          <cell r="FG621">
            <v>0</v>
          </cell>
          <cell r="FH621">
            <v>0</v>
          </cell>
          <cell r="FI621">
            <v>0</v>
          </cell>
          <cell r="FJ621">
            <v>0</v>
          </cell>
          <cell r="FK621">
            <v>0</v>
          </cell>
          <cell r="FL621">
            <v>0</v>
          </cell>
          <cell r="FM621">
            <v>0</v>
          </cell>
          <cell r="FN621">
            <v>0</v>
          </cell>
          <cell r="FO621">
            <v>0</v>
          </cell>
          <cell r="FP621">
            <v>0</v>
          </cell>
          <cell r="FQ621">
            <v>0</v>
          </cell>
          <cell r="FR621">
            <v>0</v>
          </cell>
          <cell r="FS621">
            <v>0</v>
          </cell>
          <cell r="FT621">
            <v>0</v>
          </cell>
          <cell r="FU621">
            <v>0</v>
          </cell>
        </row>
        <row r="622">
          <cell r="B622" t="str">
            <v>SUB-TOTAL</v>
          </cell>
          <cell r="D622">
            <v>-9089414.3900000192</v>
          </cell>
          <cell r="E622">
            <v>-72963184.899999946</v>
          </cell>
          <cell r="F622">
            <v>-65056143.910000063</v>
          </cell>
          <cell r="G622">
            <v>-78921991.329999954</v>
          </cell>
          <cell r="H622">
            <v>0</v>
          </cell>
          <cell r="I622">
            <v>0</v>
          </cell>
          <cell r="J622">
            <v>0</v>
          </cell>
          <cell r="K622">
            <v>0</v>
          </cell>
          <cell r="L622">
            <v>0</v>
          </cell>
          <cell r="M622">
            <v>0</v>
          </cell>
          <cell r="N622">
            <v>0</v>
          </cell>
          <cell r="O622">
            <v>0</v>
          </cell>
          <cell r="P622">
            <v>-82052599.289999962</v>
          </cell>
          <cell r="Q622">
            <v>-147108743.20000005</v>
          </cell>
          <cell r="R622">
            <v>-226030734.53</v>
          </cell>
          <cell r="S622">
            <v>-226030734.53</v>
          </cell>
          <cell r="T622">
            <v>-226030734.53</v>
          </cell>
          <cell r="U622">
            <v>-226030734.53</v>
          </cell>
          <cell r="V622">
            <v>-226030734.53</v>
          </cell>
          <cell r="W622">
            <v>-226030734.53</v>
          </cell>
          <cell r="X622">
            <v>-226030734.53</v>
          </cell>
          <cell r="Y622">
            <v>-226030734.53</v>
          </cell>
          <cell r="Z622">
            <v>-226030734.53</v>
          </cell>
          <cell r="AA622">
            <v>-147108743.20000005</v>
          </cell>
          <cell r="AB622">
            <v>-78921991.329999954</v>
          </cell>
          <cell r="AC622">
            <v>-226030734.53</v>
          </cell>
          <cell r="AD622">
            <v>0</v>
          </cell>
          <cell r="AE622">
            <v>0</v>
          </cell>
          <cell r="AF622">
            <v>0</v>
          </cell>
          <cell r="AG622">
            <v>-19831410.674034454</v>
          </cell>
          <cell r="AH622">
            <v>-84010523.628913552</v>
          </cell>
          <cell r="AI622">
            <v>-100835139.23790081</v>
          </cell>
          <cell r="AJ622">
            <v>-8370983.4759902311</v>
          </cell>
          <cell r="AK622">
            <v>-88872862.400069505</v>
          </cell>
          <cell r="AL622">
            <v>107129052.484402</v>
          </cell>
          <cell r="AM622">
            <v>-13218629.690077934</v>
          </cell>
          <cell r="AN622">
            <v>-81796105.605538726</v>
          </cell>
          <cell r="AO622">
            <v>81772262.916545331</v>
          </cell>
          <cell r="AP622">
            <v>-5040394.291673149</v>
          </cell>
          <cell r="AQ622">
            <v>-89680363.325486869</v>
          </cell>
          <cell r="AR622">
            <v>103636627.04669225</v>
          </cell>
          <cell r="AS622">
            <v>-103841934.302948</v>
          </cell>
          <cell r="AT622">
            <v>-204677073.54084882</v>
          </cell>
          <cell r="AU622">
            <v>-213048057.01683906</v>
          </cell>
          <cell r="AV622">
            <v>-301920919.41690856</v>
          </cell>
          <cell r="AW622">
            <v>-194791866.93250659</v>
          </cell>
          <cell r="AX622">
            <v>-208010496.62258455</v>
          </cell>
          <cell r="AY622">
            <v>-289806602.22812325</v>
          </cell>
          <cell r="AZ622">
            <v>-208034339.31157795</v>
          </cell>
          <cell r="BA622">
            <v>-213074733.6032511</v>
          </cell>
          <cell r="BB622">
            <v>-302755096.928738</v>
          </cell>
          <cell r="BC622">
            <v>-199118469.88204575</v>
          </cell>
          <cell r="BD622">
            <v>-204677073.54084882</v>
          </cell>
          <cell r="BE622">
            <v>9885206.6083422732</v>
          </cell>
          <cell r="BF622">
            <v>-194791866.93250656</v>
          </cell>
          <cell r="BG622">
            <v>-13242472.37907131</v>
          </cell>
          <cell r="BH622">
            <v>8915869.4295322429</v>
          </cell>
          <cell r="BI622">
            <v>-4326602.9495390654</v>
          </cell>
          <cell r="BJ622">
            <v>-9089414.3900000192</v>
          </cell>
          <cell r="BK622">
            <v>-72963184.899999946</v>
          </cell>
          <cell r="BL622">
            <v>-65056143.910000063</v>
          </cell>
          <cell r="BM622">
            <v>-78921991.329999954</v>
          </cell>
          <cell r="BN622">
            <v>-9794630.4765349273</v>
          </cell>
          <cell r="BO622">
            <v>122137889.60933365</v>
          </cell>
          <cell r="BP622">
            <v>-76304694.622354105</v>
          </cell>
          <cell r="BQ622">
            <v>-81705236.588988006</v>
          </cell>
          <cell r="BR622">
            <v>87685907.904727519</v>
          </cell>
          <cell r="BS622">
            <v>-8512845.6116471533</v>
          </cell>
          <cell r="BT622">
            <v>-91036271.132137626</v>
          </cell>
          <cell r="BU622">
            <v>101997183.76449585</v>
          </cell>
          <cell r="BV622">
            <v>-82052599.289999962</v>
          </cell>
          <cell r="BW622">
            <v>-147108743.20000005</v>
          </cell>
          <cell r="BX622">
            <v>-226030734.53</v>
          </cell>
          <cell r="BY622">
            <v>-235825365.00653493</v>
          </cell>
          <cell r="BZ622">
            <v>-113687475.39720131</v>
          </cell>
          <cell r="CA622">
            <v>-189992170.01955539</v>
          </cell>
          <cell r="CB622">
            <v>-271697406.6085434</v>
          </cell>
          <cell r="CC622">
            <v>-184011498.70381588</v>
          </cell>
          <cell r="CD622">
            <v>-192524344.31546307</v>
          </cell>
          <cell r="CE622">
            <v>-283560615.44760072</v>
          </cell>
          <cell r="CF622">
            <v>-181563431.68310487</v>
          </cell>
          <cell r="CG622">
            <v>-147108743.20000005</v>
          </cell>
          <cell r="CH622">
            <v>33421267.802798759</v>
          </cell>
          <cell r="CI622">
            <v>-113687475.39720128</v>
          </cell>
          <cell r="CJ622">
            <v>-70324023.306614578</v>
          </cell>
          <cell r="CK622">
            <v>2448067.0207110783</v>
          </cell>
          <cell r="CL622">
            <v>-67875956.285903499</v>
          </cell>
          <cell r="CM622">
            <v>1189864.4999999921</v>
          </cell>
          <cell r="CN622">
            <v>-67147943.030000001</v>
          </cell>
          <cell r="CO622">
            <v>99398533.789999992</v>
          </cell>
          <cell r="CP622">
            <v>-55631216.379999988</v>
          </cell>
          <cell r="CQ622">
            <v>-26127589.239999995</v>
          </cell>
          <cell r="CR622">
            <v>8024840.9499999825</v>
          </cell>
          <cell r="CS622">
            <v>-89804979.719999984</v>
          </cell>
          <cell r="CT622">
            <v>-19749389.799999997</v>
          </cell>
          <cell r="CU622">
            <v>111525759.02000003</v>
          </cell>
          <cell r="CV622">
            <v>-59015043.32</v>
          </cell>
          <cell r="CW622">
            <v>-12215764.569999989</v>
          </cell>
          <cell r="CX622">
            <v>217957729.07999998</v>
          </cell>
          <cell r="CY622">
            <v>-65958078.530000001</v>
          </cell>
          <cell r="CZ622">
            <v>33440455.259999983</v>
          </cell>
          <cell r="DA622">
            <v>-22190761.120000008</v>
          </cell>
          <cell r="DB622">
            <v>-48318350.359999985</v>
          </cell>
          <cell r="DC622">
            <v>-40293509.410000004</v>
          </cell>
          <cell r="DD622">
            <v>-130098489.13</v>
          </cell>
          <cell r="DE622">
            <v>-149847878.93000001</v>
          </cell>
          <cell r="DF622">
            <v>-38322119.909999989</v>
          </cell>
          <cell r="DG622">
            <v>-97337163.229999974</v>
          </cell>
          <cell r="DH622">
            <v>-109552927.79999998</v>
          </cell>
          <cell r="DI622">
            <v>108404801.28000003</v>
          </cell>
          <cell r="DJ622">
            <v>33440455.259999983</v>
          </cell>
          <cell r="DK622">
            <v>-73733964.669999987</v>
          </cell>
          <cell r="DL622">
            <v>-40293509.410000004</v>
          </cell>
          <cell r="DM622">
            <v>1971389.5000000335</v>
          </cell>
          <cell r="DN622">
            <v>146726921.19</v>
          </cell>
          <cell r="DO622">
            <v>148698310.69000003</v>
          </cell>
          <cell r="EB622">
            <v>0</v>
          </cell>
          <cell r="EC622">
            <v>0</v>
          </cell>
          <cell r="ED622">
            <v>0</v>
          </cell>
          <cell r="EE622">
            <v>0</v>
          </cell>
          <cell r="EF622">
            <v>0</v>
          </cell>
          <cell r="EG622">
            <v>0</v>
          </cell>
          <cell r="EH622">
            <v>0</v>
          </cell>
          <cell r="EI622">
            <v>0</v>
          </cell>
          <cell r="EJ622">
            <v>0</v>
          </cell>
          <cell r="EK622">
            <v>0</v>
          </cell>
          <cell r="EL622">
            <v>0</v>
          </cell>
          <cell r="EM622">
            <v>0</v>
          </cell>
          <cell r="EN622">
            <v>0</v>
          </cell>
          <cell r="EO622">
            <v>0</v>
          </cell>
          <cell r="EP622">
            <v>0</v>
          </cell>
          <cell r="EQ622">
            <v>0</v>
          </cell>
          <cell r="ER622">
            <v>0</v>
          </cell>
          <cell r="FE622">
            <v>0</v>
          </cell>
          <cell r="FF622">
            <v>0</v>
          </cell>
          <cell r="FG622">
            <v>0</v>
          </cell>
          <cell r="FH622">
            <v>0</v>
          </cell>
          <cell r="FI622">
            <v>0</v>
          </cell>
          <cell r="FJ622">
            <v>0</v>
          </cell>
          <cell r="FK622">
            <v>0</v>
          </cell>
          <cell r="FL622">
            <v>0</v>
          </cell>
          <cell r="FM622">
            <v>0</v>
          </cell>
          <cell r="FN622">
            <v>0</v>
          </cell>
          <cell r="FO622">
            <v>0</v>
          </cell>
          <cell r="FP622">
            <v>0</v>
          </cell>
          <cell r="FQ622">
            <v>0</v>
          </cell>
          <cell r="FR622">
            <v>0</v>
          </cell>
          <cell r="FS622">
            <v>0</v>
          </cell>
          <cell r="FT622">
            <v>0</v>
          </cell>
          <cell r="FU622">
            <v>0</v>
          </cell>
          <cell r="GT622">
            <v>0</v>
          </cell>
        </row>
        <row r="623">
          <cell r="B623" t="str">
            <v>EBITDA</v>
          </cell>
          <cell r="D623">
            <v>21135674.649999995</v>
          </cell>
          <cell r="E623">
            <v>-9630201.5500000119</v>
          </cell>
          <cell r="F623">
            <v>318519185.23000008</v>
          </cell>
          <cell r="G623">
            <v>-18095897.140000075</v>
          </cell>
          <cell r="H623">
            <v>0</v>
          </cell>
          <cell r="I623">
            <v>0</v>
          </cell>
          <cell r="J623">
            <v>0</v>
          </cell>
          <cell r="K623">
            <v>0</v>
          </cell>
          <cell r="L623">
            <v>0</v>
          </cell>
          <cell r="M623">
            <v>0</v>
          </cell>
          <cell r="N623">
            <v>0</v>
          </cell>
          <cell r="O623">
            <v>0</v>
          </cell>
          <cell r="P623">
            <v>11505473.100000024</v>
          </cell>
          <cell r="Q623">
            <v>330024658.32999998</v>
          </cell>
          <cell r="R623">
            <v>311928761.19000006</v>
          </cell>
          <cell r="S623">
            <v>311928761.19000006</v>
          </cell>
          <cell r="T623">
            <v>311928761.19000006</v>
          </cell>
          <cell r="U623">
            <v>311928761.19000006</v>
          </cell>
          <cell r="V623">
            <v>311928761.19000006</v>
          </cell>
          <cell r="W623">
            <v>311928761.19000006</v>
          </cell>
          <cell r="X623">
            <v>311928761.19000006</v>
          </cell>
          <cell r="Y623">
            <v>311928761.19000006</v>
          </cell>
          <cell r="Z623">
            <v>311928761.19000006</v>
          </cell>
          <cell r="AA623">
            <v>330024658.32999998</v>
          </cell>
          <cell r="AB623">
            <v>-18095897.140000075</v>
          </cell>
          <cell r="AC623">
            <v>311928761.19000006</v>
          </cell>
          <cell r="AD623">
            <v>0</v>
          </cell>
          <cell r="AE623">
            <v>0</v>
          </cell>
          <cell r="AF623">
            <v>0</v>
          </cell>
          <cell r="AG623">
            <v>29110347.880551048</v>
          </cell>
          <cell r="AH623">
            <v>-8040477.6746197939</v>
          </cell>
          <cell r="AI623">
            <v>375649395.84933865</v>
          </cell>
          <cell r="AJ623">
            <v>68308962.613191634</v>
          </cell>
          <cell r="AK623">
            <v>-7009664.7434638739</v>
          </cell>
          <cell r="AL623">
            <v>203490323.01516539</v>
          </cell>
          <cell r="AM623">
            <v>58961671.003913164</v>
          </cell>
          <cell r="AN623">
            <v>-8637908.5679946244</v>
          </cell>
          <cell r="AO623">
            <v>210899408.33077294</v>
          </cell>
          <cell r="AP623">
            <v>81381110.38843666</v>
          </cell>
          <cell r="AQ623">
            <v>2267663.8819535226</v>
          </cell>
          <cell r="AR623">
            <v>203643626.69278407</v>
          </cell>
          <cell r="AS623">
            <v>21069870.205931216</v>
          </cell>
          <cell r="AT623">
            <v>396719266.05526996</v>
          </cell>
          <cell r="AU623">
            <v>465028228.66846192</v>
          </cell>
          <cell r="AV623">
            <v>458018563.92499787</v>
          </cell>
          <cell r="AW623">
            <v>661508886.94016302</v>
          </cell>
          <cell r="AX623">
            <v>720470557.94407642</v>
          </cell>
          <cell r="AY623">
            <v>711832649.37608171</v>
          </cell>
          <cell r="AZ623">
            <v>922732057.70685446</v>
          </cell>
          <cell r="BA623">
            <v>1004113168.0952915</v>
          </cell>
          <cell r="BB623">
            <v>1006380831.9772452</v>
          </cell>
          <cell r="BC623">
            <v>1210024458.6700294</v>
          </cell>
          <cell r="BD623">
            <v>396719266.05526996</v>
          </cell>
          <cell r="BE623">
            <v>264789620.88489321</v>
          </cell>
          <cell r="BF623">
            <v>661508886.94016302</v>
          </cell>
          <cell r="BG623">
            <v>261223170.76669139</v>
          </cell>
          <cell r="BH623">
            <v>287292400.96317452</v>
          </cell>
          <cell r="BI623">
            <v>548515571.72986555</v>
          </cell>
          <cell r="BJ623">
            <v>21135674.650000025</v>
          </cell>
          <cell r="BK623">
            <v>-9630201.5500000119</v>
          </cell>
          <cell r="BL623">
            <v>318519185.23000002</v>
          </cell>
          <cell r="BM623">
            <v>-19783934.14000009</v>
          </cell>
          <cell r="BN623">
            <v>61851148.073698662</v>
          </cell>
          <cell r="BO623">
            <v>189006548.12218606</v>
          </cell>
          <cell r="BP623">
            <v>133610205.41402815</v>
          </cell>
          <cell r="BQ623">
            <v>-8732318.7583256215</v>
          </cell>
          <cell r="BR623">
            <v>230058602.58129662</v>
          </cell>
          <cell r="BS623">
            <v>90083647.1121286</v>
          </cell>
          <cell r="BT623">
            <v>3620033.514824003</v>
          </cell>
          <cell r="BU623">
            <v>214305197.77557832</v>
          </cell>
          <cell r="BV623">
            <v>11505473.100000024</v>
          </cell>
          <cell r="BW623">
            <v>330024658.32999998</v>
          </cell>
          <cell r="BX623">
            <v>310240724.19000006</v>
          </cell>
          <cell r="BY623">
            <v>372091872.2636987</v>
          </cell>
          <cell r="BZ623">
            <v>561098420.385885</v>
          </cell>
          <cell r="CA623">
            <v>694708625.79991293</v>
          </cell>
          <cell r="CB623">
            <v>685976307.04158735</v>
          </cell>
          <cell r="CC623">
            <v>916034909.62288404</v>
          </cell>
          <cell r="CD623">
            <v>1006118556.7350123</v>
          </cell>
          <cell r="CE623">
            <v>1009738590.2498366</v>
          </cell>
          <cell r="CF623">
            <v>1224043788.0254154</v>
          </cell>
          <cell r="CG623">
            <v>330024658.32999998</v>
          </cell>
          <cell r="CH623">
            <v>231073762.05588472</v>
          </cell>
          <cell r="CI623">
            <v>561098420.385885</v>
          </cell>
          <cell r="CJ623">
            <v>354936489.23699898</v>
          </cell>
          <cell r="CK623">
            <v>308008878.40253079</v>
          </cell>
          <cell r="CL623">
            <v>662945367.63952971</v>
          </cell>
          <cell r="CM623">
            <v>20312043.400000028</v>
          </cell>
          <cell r="CN623">
            <v>-26649296.449999988</v>
          </cell>
          <cell r="CO623">
            <v>78878455.880000055</v>
          </cell>
          <cell r="CP623">
            <v>-36796366.549999766</v>
          </cell>
          <cell r="CQ623">
            <v>6269725.0500002801</v>
          </cell>
          <cell r="CR623">
            <v>200909558.37999976</v>
          </cell>
          <cell r="CS623">
            <v>-6349100.2900000066</v>
          </cell>
          <cell r="CT623">
            <v>19187433.290000007</v>
          </cell>
          <cell r="CU623">
            <v>85098206.010000035</v>
          </cell>
          <cell r="CV623">
            <v>-30331267.629999988</v>
          </cell>
          <cell r="CW623">
            <v>33252207.969999995</v>
          </cell>
          <cell r="CX623">
            <v>-33652821.969999969</v>
          </cell>
          <cell r="CY623">
            <v>-6337253.0500000417</v>
          </cell>
          <cell r="CZ623">
            <v>72541202.829999983</v>
          </cell>
          <cell r="DA623">
            <v>35744836.280000269</v>
          </cell>
          <cell r="DB623">
            <v>42014561.330000609</v>
          </cell>
          <cell r="DC623">
            <v>242924119.70999995</v>
          </cell>
          <cell r="DD623">
            <v>236575019.4200002</v>
          </cell>
          <cell r="DE623">
            <v>255762452.71000022</v>
          </cell>
          <cell r="DF623">
            <v>340860658.72000039</v>
          </cell>
          <cell r="DG623">
            <v>310529391.09000057</v>
          </cell>
          <cell r="DH623">
            <v>343781599.06000042</v>
          </cell>
          <cell r="DI623">
            <v>310128777.09000033</v>
          </cell>
          <cell r="DJ623">
            <v>72541202.829999983</v>
          </cell>
          <cell r="DK623">
            <v>170382916.88000032</v>
          </cell>
          <cell r="DL623">
            <v>242924119.70999995</v>
          </cell>
          <cell r="DM623">
            <v>97936539.010000139</v>
          </cell>
          <cell r="DN623">
            <v>-30731881.630000114</v>
          </cell>
          <cell r="DO623">
            <v>67204657.379999906</v>
          </cell>
          <cell r="EB623">
            <v>0</v>
          </cell>
          <cell r="EC623">
            <v>0</v>
          </cell>
          <cell r="ED623">
            <v>0</v>
          </cell>
          <cell r="EE623">
            <v>0</v>
          </cell>
          <cell r="EF623">
            <v>0</v>
          </cell>
          <cell r="EG623">
            <v>0</v>
          </cell>
          <cell r="EH623">
            <v>0</v>
          </cell>
          <cell r="EI623">
            <v>0</v>
          </cell>
          <cell r="EJ623">
            <v>0</v>
          </cell>
          <cell r="EK623">
            <v>0</v>
          </cell>
          <cell r="EL623">
            <v>0</v>
          </cell>
          <cell r="EM623">
            <v>0</v>
          </cell>
          <cell r="EN623">
            <v>0</v>
          </cell>
          <cell r="EO623">
            <v>0</v>
          </cell>
          <cell r="EP623">
            <v>0</v>
          </cell>
          <cell r="EQ623">
            <v>0</v>
          </cell>
          <cell r="ER623">
            <v>0</v>
          </cell>
          <cell r="FE623">
            <v>0</v>
          </cell>
          <cell r="FF623">
            <v>0</v>
          </cell>
          <cell r="FG623">
            <v>0</v>
          </cell>
          <cell r="FH623">
            <v>0</v>
          </cell>
          <cell r="FI623">
            <v>0</v>
          </cell>
          <cell r="FJ623">
            <v>0</v>
          </cell>
          <cell r="FK623">
            <v>0</v>
          </cell>
          <cell r="FL623">
            <v>0</v>
          </cell>
          <cell r="FM623">
            <v>0</v>
          </cell>
          <cell r="FN623">
            <v>0</v>
          </cell>
          <cell r="FO623">
            <v>0</v>
          </cell>
          <cell r="FP623">
            <v>0</v>
          </cell>
          <cell r="FQ623">
            <v>0</v>
          </cell>
          <cell r="FR623">
            <v>0</v>
          </cell>
          <cell r="FS623">
            <v>0</v>
          </cell>
          <cell r="FT623">
            <v>0</v>
          </cell>
          <cell r="FU623">
            <v>0</v>
          </cell>
          <cell r="GT623">
            <v>0</v>
          </cell>
        </row>
        <row r="624">
          <cell r="B624" t="str">
            <v>Items from EBITDA to Headline earnings (Rands)</v>
          </cell>
        </row>
        <row r="625">
          <cell r="B625" t="str">
            <v>Major cost elements</v>
          </cell>
          <cell r="C625" t="str">
            <v>Variance to</v>
          </cell>
        </row>
        <row r="626">
          <cell r="B626" t="str">
            <v>Depreciation</v>
          </cell>
          <cell r="C626" t="str">
            <v>One-off</v>
          </cell>
          <cell r="D626">
            <v>10828398</v>
          </cell>
          <cell r="E626">
            <v>12133284.560000001</v>
          </cell>
          <cell r="F626">
            <v>11531011.290000001</v>
          </cell>
          <cell r="G626">
            <v>9358649.1899999958</v>
          </cell>
          <cell r="H626">
            <v>0</v>
          </cell>
          <cell r="I626">
            <v>0</v>
          </cell>
          <cell r="J626">
            <v>0</v>
          </cell>
          <cell r="K626">
            <v>0</v>
          </cell>
          <cell r="L626">
            <v>0</v>
          </cell>
          <cell r="M626">
            <v>0</v>
          </cell>
          <cell r="N626">
            <v>0</v>
          </cell>
          <cell r="O626">
            <v>0</v>
          </cell>
          <cell r="P626">
            <v>22961682.560000002</v>
          </cell>
          <cell r="Q626">
            <v>34492693.850000001</v>
          </cell>
          <cell r="R626">
            <v>43851343.039999999</v>
          </cell>
          <cell r="S626">
            <v>43851343.039999999</v>
          </cell>
          <cell r="T626">
            <v>43851343.039999999</v>
          </cell>
          <cell r="U626">
            <v>43851343.039999999</v>
          </cell>
          <cell r="V626">
            <v>43851343.039999999</v>
          </cell>
          <cell r="W626">
            <v>43851343.039999999</v>
          </cell>
          <cell r="X626">
            <v>43851343.039999999</v>
          </cell>
          <cell r="Y626">
            <v>43851343.039999999</v>
          </cell>
          <cell r="Z626">
            <v>43851343.039999999</v>
          </cell>
          <cell r="AA626">
            <v>34492693.850000001</v>
          </cell>
          <cell r="AB626">
            <v>9358649.1899999958</v>
          </cell>
          <cell r="AC626">
            <v>43851343.039999999</v>
          </cell>
          <cell r="AD626">
            <v>0</v>
          </cell>
          <cell r="AE626">
            <v>0</v>
          </cell>
          <cell r="AF626">
            <v>0</v>
          </cell>
          <cell r="AG626">
            <v>15252141.702361111</v>
          </cell>
          <cell r="AH626">
            <v>15426044.214978483</v>
          </cell>
          <cell r="AI626">
            <v>15602431.049204677</v>
          </cell>
          <cell r="AJ626">
            <v>15781374.214361684</v>
          </cell>
          <cell r="AK626">
            <v>15962948.896653354</v>
          </cell>
          <cell r="AL626">
            <v>16147233.648829972</v>
          </cell>
          <cell r="AM626">
            <v>16334310.594221389</v>
          </cell>
          <cell r="AN626">
            <v>16524265.646464983</v>
          </cell>
          <cell r="AO626">
            <v>16717188.746399879</v>
          </cell>
          <cell r="AP626">
            <v>16913174.117762316</v>
          </cell>
          <cell r="AQ626">
            <v>17112320.543501567</v>
          </cell>
          <cell r="AR626">
            <v>17314731.664744738</v>
          </cell>
          <cell r="AS626">
            <v>30678185.917339593</v>
          </cell>
          <cell r="AT626">
            <v>46280616.966544271</v>
          </cell>
          <cell r="AU626">
            <v>62061991.180905953</v>
          </cell>
          <cell r="AV626">
            <v>78024940.077559307</v>
          </cell>
          <cell r="AW626">
            <v>94172173.726389274</v>
          </cell>
          <cell r="AX626">
            <v>110506484.32061066</v>
          </cell>
          <cell r="AY626">
            <v>127030749.96707565</v>
          </cell>
          <cell r="AZ626">
            <v>143747938.71347553</v>
          </cell>
          <cell r="BA626">
            <v>160661112.83123785</v>
          </cell>
          <cell r="BB626">
            <v>177773433.37473941</v>
          </cell>
          <cell r="BC626">
            <v>195088165.03948414</v>
          </cell>
          <cell r="BD626">
            <v>46280616.966544271</v>
          </cell>
          <cell r="BE626">
            <v>47891556.759845011</v>
          </cell>
          <cell r="BF626">
            <v>94172173.726389289</v>
          </cell>
          <cell r="BG626">
            <v>49005809.889516346</v>
          </cell>
          <cell r="BH626">
            <v>50742683.407663763</v>
          </cell>
          <cell r="BI626">
            <v>99748493.297180116</v>
          </cell>
          <cell r="BJ626">
            <v>10828398</v>
          </cell>
          <cell r="BK626">
            <v>12133284.560000001</v>
          </cell>
          <cell r="BL626">
            <v>11531011.290000001</v>
          </cell>
          <cell r="BM626">
            <v>9358649.1899999958</v>
          </cell>
          <cell r="BN626">
            <v>15985412.392941181</v>
          </cell>
          <cell r="BO626">
            <v>16250095.103762075</v>
          </cell>
          <cell r="BP626">
            <v>16518788.158686316</v>
          </cell>
          <cell r="BQ626">
            <v>16791614.952917084</v>
          </cell>
          <cell r="BR626">
            <v>17068704.665807709</v>
          </cell>
          <cell r="BS626">
            <v>17350192.628109295</v>
          </cell>
          <cell r="BT626">
            <v>17636220.718835104</v>
          </cell>
          <cell r="BU626">
            <v>17926937.794654775</v>
          </cell>
          <cell r="BV626">
            <v>22961682.560000002</v>
          </cell>
          <cell r="BW626">
            <v>34492693.850000001</v>
          </cell>
          <cell r="BX626">
            <v>43851343.039999999</v>
          </cell>
          <cell r="BY626">
            <v>59836755.432941183</v>
          </cell>
          <cell r="BZ626">
            <v>76086850.536703259</v>
          </cell>
          <cell r="CA626">
            <v>92605638.695389569</v>
          </cell>
          <cell r="CB626">
            <v>109397253.64830665</v>
          </cell>
          <cell r="CC626">
            <v>126465958.31411436</v>
          </cell>
          <cell r="CD626">
            <v>143816150.94222367</v>
          </cell>
          <cell r="CE626">
            <v>161452371.66105878</v>
          </cell>
          <cell r="CF626">
            <v>179379309.45571357</v>
          </cell>
          <cell r="CG626">
            <v>34492693.850000001</v>
          </cell>
          <cell r="CH626">
            <v>41594156.68670325</v>
          </cell>
          <cell r="CI626">
            <v>76086850.536703259</v>
          </cell>
          <cell r="CJ626">
            <v>49560498.215365477</v>
          </cell>
          <cell r="CK626">
            <v>52055118.012752101</v>
          </cell>
          <cell r="CL626">
            <v>101615616.22811759</v>
          </cell>
          <cell r="CM626">
            <v>10288282.200000001</v>
          </cell>
          <cell r="CN626">
            <v>9502718.5800000001</v>
          </cell>
          <cell r="CO626">
            <v>8362168.6799999997</v>
          </cell>
          <cell r="CP626">
            <v>9386362.7200000007</v>
          </cell>
          <cell r="CQ626">
            <v>10596166.75</v>
          </cell>
          <cell r="CR626">
            <v>10129825.27</v>
          </cell>
          <cell r="CS626">
            <v>10189789.140000001</v>
          </cell>
          <cell r="CT626">
            <v>11227411.720000001</v>
          </cell>
          <cell r="CU626">
            <v>9990604.5499999989</v>
          </cell>
          <cell r="CV626">
            <v>8780833</v>
          </cell>
          <cell r="CW626">
            <v>8702149.6500000004</v>
          </cell>
          <cell r="CX626">
            <v>10838906.319999998</v>
          </cell>
          <cell r="CY626">
            <v>19791000.780000001</v>
          </cell>
          <cell r="CZ626">
            <v>28153169.460000001</v>
          </cell>
          <cell r="DA626">
            <v>37539532.18</v>
          </cell>
          <cell r="DB626">
            <v>48135698.93</v>
          </cell>
          <cell r="DC626">
            <v>58265524.200000003</v>
          </cell>
          <cell r="DD626">
            <v>68455313.340000004</v>
          </cell>
          <cell r="DE626">
            <v>79682725.060000002</v>
          </cell>
          <cell r="DF626">
            <v>89673329.609999999</v>
          </cell>
          <cell r="DG626">
            <v>98454162.609999999</v>
          </cell>
          <cell r="DH626">
            <v>107156312.26000001</v>
          </cell>
          <cell r="DI626">
            <v>117995218.58</v>
          </cell>
          <cell r="DJ626">
            <v>28153169.460000001</v>
          </cell>
          <cell r="DK626">
            <v>30112354.739999998</v>
          </cell>
          <cell r="DL626">
            <v>58265524.200000003</v>
          </cell>
          <cell r="DM626">
            <v>31407805.409999996</v>
          </cell>
          <cell r="DN626">
            <v>28321888.969999999</v>
          </cell>
          <cell r="DO626">
            <v>59729694.379999995</v>
          </cell>
        </row>
        <row r="627">
          <cell r="B627" t="str">
            <v>Forex Gains &amp; Losses - financial</v>
          </cell>
          <cell r="C627" t="str">
            <v>Exchange rate</v>
          </cell>
          <cell r="D627">
            <v>19344622.52</v>
          </cell>
          <cell r="E627">
            <v>-51656119.129999995</v>
          </cell>
          <cell r="F627">
            <v>35208454.339999996</v>
          </cell>
          <cell r="G627">
            <v>36849691.290000007</v>
          </cell>
          <cell r="H627">
            <v>0</v>
          </cell>
          <cell r="I627">
            <v>0</v>
          </cell>
          <cell r="J627">
            <v>0</v>
          </cell>
          <cell r="K627">
            <v>0</v>
          </cell>
          <cell r="L627">
            <v>0</v>
          </cell>
          <cell r="M627">
            <v>0</v>
          </cell>
          <cell r="N627">
            <v>0</v>
          </cell>
          <cell r="O627">
            <v>0</v>
          </cell>
          <cell r="P627">
            <v>-32311496.609999996</v>
          </cell>
          <cell r="Q627">
            <v>2896957.7300000004</v>
          </cell>
          <cell r="R627">
            <v>39746649.020000011</v>
          </cell>
          <cell r="S627">
            <v>39746649.020000011</v>
          </cell>
          <cell r="T627">
            <v>39746649.020000011</v>
          </cell>
          <cell r="U627">
            <v>39746649.020000011</v>
          </cell>
          <cell r="V627">
            <v>39746649.020000011</v>
          </cell>
          <cell r="W627">
            <v>39746649.020000011</v>
          </cell>
          <cell r="X627">
            <v>39746649.020000011</v>
          </cell>
          <cell r="Y627">
            <v>39746649.020000011</v>
          </cell>
          <cell r="Z627">
            <v>39746649.020000011</v>
          </cell>
          <cell r="AA627">
            <v>2896957.7300000004</v>
          </cell>
          <cell r="AB627">
            <v>36849691.290000007</v>
          </cell>
          <cell r="AC627">
            <v>39746649.020000011</v>
          </cell>
          <cell r="AD627">
            <v>0</v>
          </cell>
          <cell r="AE627">
            <v>0</v>
          </cell>
          <cell r="AF627">
            <v>0</v>
          </cell>
          <cell r="AG627">
            <v>19090657.307023555</v>
          </cell>
          <cell r="AH627">
            <v>-38391989.042898178</v>
          </cell>
          <cell r="AI627">
            <v>16211989.312568044</v>
          </cell>
          <cell r="AJ627">
            <v>31566540.555687647</v>
          </cell>
          <cell r="AK627">
            <v>-409310.28209857061</v>
          </cell>
          <cell r="AL627">
            <v>0</v>
          </cell>
          <cell r="AM627">
            <v>0</v>
          </cell>
          <cell r="AN627">
            <v>0</v>
          </cell>
          <cell r="AO627">
            <v>0</v>
          </cell>
          <cell r="AP627">
            <v>0</v>
          </cell>
          <cell r="AQ627">
            <v>0</v>
          </cell>
          <cell r="AR627">
            <v>0</v>
          </cell>
          <cell r="AS627">
            <v>-19301331.735874623</v>
          </cell>
          <cell r="AT627">
            <v>-3089342.4233065788</v>
          </cell>
          <cell r="AU627">
            <v>28477198.132381067</v>
          </cell>
          <cell r="AV627">
            <v>28067887.850282498</v>
          </cell>
          <cell r="AW627">
            <v>28067887.850282498</v>
          </cell>
          <cell r="AX627">
            <v>28067887.850282498</v>
          </cell>
          <cell r="AY627">
            <v>28067887.850282498</v>
          </cell>
          <cell r="AZ627">
            <v>28067887.850282498</v>
          </cell>
          <cell r="BA627">
            <v>28067887.850282498</v>
          </cell>
          <cell r="BB627">
            <v>28067887.850282498</v>
          </cell>
          <cell r="BC627">
            <v>28067887.850282498</v>
          </cell>
          <cell r="BD627">
            <v>-3089342.4233065788</v>
          </cell>
          <cell r="BE627">
            <v>31157230.273589078</v>
          </cell>
          <cell r="BF627">
            <v>28067887.850282498</v>
          </cell>
          <cell r="BG627">
            <v>0</v>
          </cell>
          <cell r="BH627">
            <v>0</v>
          </cell>
          <cell r="BI627">
            <v>0</v>
          </cell>
          <cell r="BJ627">
            <v>19344622.52</v>
          </cell>
          <cell r="BK627">
            <v>-51656119.129999995</v>
          </cell>
          <cell r="BL627">
            <v>35208454.339999996</v>
          </cell>
          <cell r="BM627">
            <v>36849691.290000007</v>
          </cell>
          <cell r="BN627">
            <v>0</v>
          </cell>
          <cell r="BO627">
            <v>0</v>
          </cell>
          <cell r="BP627">
            <v>0</v>
          </cell>
          <cell r="BQ627">
            <v>0</v>
          </cell>
          <cell r="BR627">
            <v>0</v>
          </cell>
          <cell r="BS627">
            <v>0</v>
          </cell>
          <cell r="BT627">
            <v>0</v>
          </cell>
          <cell r="BU627">
            <v>0</v>
          </cell>
          <cell r="BV627">
            <v>-32311496.609999996</v>
          </cell>
          <cell r="BW627">
            <v>2896957.7300000004</v>
          </cell>
          <cell r="BX627">
            <v>39746649.020000011</v>
          </cell>
          <cell r="BY627">
            <v>39746649.020000011</v>
          </cell>
          <cell r="BZ627">
            <v>39746649.020000011</v>
          </cell>
          <cell r="CA627">
            <v>39746649.020000011</v>
          </cell>
          <cell r="CB627">
            <v>39746649.020000011</v>
          </cell>
          <cell r="CC627">
            <v>39746649.020000011</v>
          </cell>
          <cell r="CD627">
            <v>39746649.020000011</v>
          </cell>
          <cell r="CE627">
            <v>39746649.020000011</v>
          </cell>
          <cell r="CF627">
            <v>39746649.020000011</v>
          </cell>
          <cell r="CG627">
            <v>2896957.7300000004</v>
          </cell>
          <cell r="CH627">
            <v>36849691.290000007</v>
          </cell>
          <cell r="CI627">
            <v>39746649.020000011</v>
          </cell>
          <cell r="CJ627">
            <v>0</v>
          </cell>
          <cell r="CK627">
            <v>0</v>
          </cell>
          <cell r="CL627">
            <v>0</v>
          </cell>
          <cell r="CM627">
            <v>7334572.9399999995</v>
          </cell>
          <cell r="CN627">
            <v>-5948107.459999999</v>
          </cell>
          <cell r="CO627">
            <v>-2839342.439999999</v>
          </cell>
          <cell r="CP627">
            <v>-8938796.620000001</v>
          </cell>
          <cell r="CQ627">
            <v>-14916749.15</v>
          </cell>
          <cell r="CR627">
            <v>-24372823.66</v>
          </cell>
          <cell r="CS627">
            <v>10220525.460000001</v>
          </cell>
          <cell r="CT627">
            <v>-10896337.339999998</v>
          </cell>
          <cell r="CU627">
            <v>-25500387.219999999</v>
          </cell>
          <cell r="CV627">
            <v>-13285295.98</v>
          </cell>
          <cell r="CW627">
            <v>-3116323.700000003</v>
          </cell>
          <cell r="CX627">
            <v>31107025.399999999</v>
          </cell>
          <cell r="CY627">
            <v>1386465.4800000004</v>
          </cell>
          <cell r="CZ627">
            <v>-1452876.9599999986</v>
          </cell>
          <cell r="DA627">
            <v>-10391673.58</v>
          </cell>
          <cell r="DB627">
            <v>-25308422.73</v>
          </cell>
          <cell r="DC627">
            <v>-49681246.390000001</v>
          </cell>
          <cell r="DD627">
            <v>-39460720.93</v>
          </cell>
          <cell r="DE627">
            <v>-50357058.269999996</v>
          </cell>
          <cell r="DF627">
            <v>-75857445.489999995</v>
          </cell>
          <cell r="DG627">
            <v>-89142741.469999999</v>
          </cell>
          <cell r="DH627">
            <v>-92259065.170000002</v>
          </cell>
          <cell r="DI627">
            <v>-61152039.770000003</v>
          </cell>
          <cell r="DJ627">
            <v>-1452876.9599999986</v>
          </cell>
          <cell r="DK627">
            <v>-48228369.430000007</v>
          </cell>
          <cell r="DL627">
            <v>-49681246.390000008</v>
          </cell>
          <cell r="DM627">
            <v>-26176199.099999994</v>
          </cell>
          <cell r="DN627">
            <v>14705405.719999995</v>
          </cell>
          <cell r="DO627">
            <v>-11470793.379999999</v>
          </cell>
        </row>
        <row r="628">
          <cell r="B628" t="str">
            <v xml:space="preserve">Interest Income </v>
          </cell>
          <cell r="C628" t="str">
            <v>One-off</v>
          </cell>
          <cell r="D628">
            <v>-959210.75</v>
          </cell>
          <cell r="E628">
            <v>-802736.60000000009</v>
          </cell>
          <cell r="F628">
            <v>-756634.91</v>
          </cell>
          <cell r="G628">
            <v>-1482048.8199999998</v>
          </cell>
          <cell r="H628">
            <v>0</v>
          </cell>
          <cell r="I628">
            <v>0</v>
          </cell>
          <cell r="J628">
            <v>0</v>
          </cell>
          <cell r="K628">
            <v>0</v>
          </cell>
          <cell r="L628">
            <v>0</v>
          </cell>
          <cell r="M628">
            <v>0</v>
          </cell>
          <cell r="N628">
            <v>0</v>
          </cell>
          <cell r="O628">
            <v>0</v>
          </cell>
          <cell r="P628">
            <v>-1761947.35</v>
          </cell>
          <cell r="Q628">
            <v>-2518582.2600000002</v>
          </cell>
          <cell r="R628">
            <v>-4000631.08</v>
          </cell>
          <cell r="S628">
            <v>-4000631.08</v>
          </cell>
          <cell r="T628">
            <v>-4000631.08</v>
          </cell>
          <cell r="U628">
            <v>-4000631.08</v>
          </cell>
          <cell r="V628">
            <v>-4000631.08</v>
          </cell>
          <cell r="W628">
            <v>-4000631.08</v>
          </cell>
          <cell r="X628">
            <v>-4000631.08</v>
          </cell>
          <cell r="Y628">
            <v>-4000631.08</v>
          </cell>
          <cell r="Z628">
            <v>-4000631.08</v>
          </cell>
          <cell r="AA628">
            <v>-2518582.2600000002</v>
          </cell>
          <cell r="AB628">
            <v>-1482048.8199999998</v>
          </cell>
          <cell r="AC628">
            <v>-4000631.08</v>
          </cell>
          <cell r="AD628">
            <v>0</v>
          </cell>
          <cell r="AE628">
            <v>0</v>
          </cell>
          <cell r="AF628">
            <v>0</v>
          </cell>
          <cell r="AG628">
            <v>-922078.01827145065</v>
          </cell>
          <cell r="AH628">
            <v>-925875.22092828713</v>
          </cell>
          <cell r="AI628">
            <v>-40929694.384073824</v>
          </cell>
          <cell r="AJ628">
            <v>-933535.63471288024</v>
          </cell>
          <cell r="AK628">
            <v>-937399.10058480303</v>
          </cell>
          <cell r="AL628">
            <v>-941284.91016768513</v>
          </cell>
          <cell r="AM628">
            <v>-945193.19268265495</v>
          </cell>
          <cell r="AN628">
            <v>-949124.07809816964</v>
          </cell>
          <cell r="AO628">
            <v>-7953077.6971343374</v>
          </cell>
          <cell r="AP628">
            <v>-957054.1812672643</v>
          </cell>
          <cell r="AQ628">
            <v>-961053.66273342667</v>
          </cell>
          <cell r="AR628">
            <v>-965076.27453406819</v>
          </cell>
          <cell r="AS628">
            <v>-1847953.2391997378</v>
          </cell>
          <cell r="AT628">
            <v>-42777647.623273559</v>
          </cell>
          <cell r="AU628">
            <v>-43711183.257986441</v>
          </cell>
          <cell r="AV628">
            <v>-44648582.358571246</v>
          </cell>
          <cell r="AW628">
            <v>-45589867.268738933</v>
          </cell>
          <cell r="AX628">
            <v>-46535060.461421587</v>
          </cell>
          <cell r="AY628">
            <v>-47484184.539519757</v>
          </cell>
          <cell r="AZ628">
            <v>-55437262.236654095</v>
          </cell>
          <cell r="BA628">
            <v>-56394316.417921357</v>
          </cell>
          <cell r="BB628">
            <v>-57355370.080654785</v>
          </cell>
          <cell r="BC628">
            <v>-58320446.355188854</v>
          </cell>
          <cell r="BD628">
            <v>-42777647.623273559</v>
          </cell>
          <cell r="BE628">
            <v>-2812219.6454653684</v>
          </cell>
          <cell r="BF628">
            <v>-45589867.268738925</v>
          </cell>
          <cell r="BG628">
            <v>-2835602.1809485098</v>
          </cell>
          <cell r="BH628">
            <v>-9871185.541135028</v>
          </cell>
          <cell r="BI628">
            <v>-12706787.722083539</v>
          </cell>
          <cell r="BJ628">
            <v>-959574.65999999992</v>
          </cell>
          <cell r="BK628">
            <v>-819902.2100000002</v>
          </cell>
          <cell r="BL628">
            <v>-776018.56</v>
          </cell>
          <cell r="BM628">
            <v>-1501732.41</v>
          </cell>
          <cell r="BN628">
            <v>-937399.10058480583</v>
          </cell>
          <cell r="BO628">
            <v>-941284.91016768792</v>
          </cell>
          <cell r="BP628">
            <v>-35945193.192682654</v>
          </cell>
          <cell r="BQ628">
            <v>-949124.07809816964</v>
          </cell>
          <cell r="BR628">
            <v>-7953077.6971343374</v>
          </cell>
          <cell r="BS628">
            <v>-957054.1812672643</v>
          </cell>
          <cell r="BT628">
            <v>-961053.66273342667</v>
          </cell>
          <cell r="BU628">
            <v>-965076.27453406819</v>
          </cell>
          <cell r="BV628">
            <v>-1779476.87</v>
          </cell>
          <cell r="BW628">
            <v>-2555495.4300000002</v>
          </cell>
          <cell r="BX628">
            <v>-4057227.84</v>
          </cell>
          <cell r="BY628">
            <v>-4994626.9405848058</v>
          </cell>
          <cell r="BZ628">
            <v>-5935911.8507524934</v>
          </cell>
          <cell r="CA628">
            <v>-41881105.043435149</v>
          </cell>
          <cell r="CB628">
            <v>-42830229.121533319</v>
          </cell>
          <cell r="CC628">
            <v>-50783306.818667658</v>
          </cell>
          <cell r="CD628">
            <v>-51740360.999934919</v>
          </cell>
          <cell r="CE628">
            <v>-52701414.662668347</v>
          </cell>
          <cell r="CF628">
            <v>-53666490.937202416</v>
          </cell>
          <cell r="CG628">
            <v>-2555495.4300000002</v>
          </cell>
          <cell r="CH628">
            <v>-3380416.4207524937</v>
          </cell>
          <cell r="CI628">
            <v>-5935911.8507524934</v>
          </cell>
          <cell r="CJ628">
            <v>-37835602.180948511</v>
          </cell>
          <cell r="CK628">
            <v>-9871185.541135028</v>
          </cell>
          <cell r="CL628">
            <v>-47706787.722083539</v>
          </cell>
          <cell r="CM628">
            <v>-332492.73</v>
          </cell>
          <cell r="CN628">
            <v>0.02</v>
          </cell>
          <cell r="CO628">
            <v>0</v>
          </cell>
          <cell r="CP628">
            <v>0</v>
          </cell>
          <cell r="CQ628">
            <v>0</v>
          </cell>
          <cell r="CR628">
            <v>0</v>
          </cell>
          <cell r="CS628">
            <v>197067.71000000002</v>
          </cell>
          <cell r="CT628">
            <v>-2434.1799999999998</v>
          </cell>
          <cell r="CU628">
            <v>0.01</v>
          </cell>
          <cell r="CV628">
            <v>-4738.82</v>
          </cell>
          <cell r="CW628">
            <v>-55338.12</v>
          </cell>
          <cell r="CX628">
            <v>-4453.37</v>
          </cell>
          <cell r="CY628">
            <v>-332492.70999999996</v>
          </cell>
          <cell r="CZ628">
            <v>-332492.70999999996</v>
          </cell>
          <cell r="DA628">
            <v>-332492.70999999996</v>
          </cell>
          <cell r="DB628">
            <v>-332492.70999999996</v>
          </cell>
          <cell r="DC628">
            <v>-332492.70999999996</v>
          </cell>
          <cell r="DD628">
            <v>-135424.99999999994</v>
          </cell>
          <cell r="DE628">
            <v>-137859.17999999993</v>
          </cell>
          <cell r="DF628">
            <v>-137859.16999999993</v>
          </cell>
          <cell r="DG628">
            <v>-142597.98999999993</v>
          </cell>
          <cell r="DH628">
            <v>-197936.10999999993</v>
          </cell>
          <cell r="DI628">
            <v>-202389.47999999992</v>
          </cell>
          <cell r="DJ628">
            <v>-332492.70999999996</v>
          </cell>
          <cell r="DK628">
            <v>0</v>
          </cell>
          <cell r="DL628">
            <v>-332492.70999999996</v>
          </cell>
          <cell r="DM628">
            <v>194633.54000000004</v>
          </cell>
          <cell r="DN628">
            <v>-64530.31</v>
          </cell>
          <cell r="DO628">
            <v>130103.23000000004</v>
          </cell>
        </row>
        <row r="629">
          <cell r="B629" t="str">
            <v xml:space="preserve">Interest Expenses </v>
          </cell>
          <cell r="C629" t="str">
            <v>One-off</v>
          </cell>
          <cell r="D629">
            <v>576169.44999999995</v>
          </cell>
          <cell r="E629">
            <v>574697.75</v>
          </cell>
          <cell r="F629">
            <v>576090.18999999994</v>
          </cell>
          <cell r="G629">
            <v>577132.81000000006</v>
          </cell>
          <cell r="H629">
            <v>0</v>
          </cell>
          <cell r="I629">
            <v>0</v>
          </cell>
          <cell r="J629">
            <v>0</v>
          </cell>
          <cell r="K629">
            <v>0</v>
          </cell>
          <cell r="L629">
            <v>0</v>
          </cell>
          <cell r="M629">
            <v>0</v>
          </cell>
          <cell r="N629">
            <v>0</v>
          </cell>
          <cell r="O629">
            <v>0</v>
          </cell>
          <cell r="P629">
            <v>1150867.2</v>
          </cell>
          <cell r="Q629">
            <v>1726957.39</v>
          </cell>
          <cell r="R629">
            <v>2304090.2000000002</v>
          </cell>
          <cell r="S629">
            <v>2304090.2000000002</v>
          </cell>
          <cell r="T629">
            <v>2304090.2000000002</v>
          </cell>
          <cell r="U629">
            <v>2304090.2000000002</v>
          </cell>
          <cell r="V629">
            <v>2304090.2000000002</v>
          </cell>
          <cell r="W629">
            <v>2304090.2000000002</v>
          </cell>
          <cell r="X629">
            <v>2304090.2000000002</v>
          </cell>
          <cell r="Y629">
            <v>2304090.2000000002</v>
          </cell>
          <cell r="Z629">
            <v>2304090.2000000002</v>
          </cell>
          <cell r="AA629">
            <v>1726957.39</v>
          </cell>
          <cell r="AB629">
            <v>577132.81000000006</v>
          </cell>
          <cell r="AC629">
            <v>2304090.2000000002</v>
          </cell>
          <cell r="AD629">
            <v>0</v>
          </cell>
          <cell r="AE629">
            <v>0</v>
          </cell>
          <cell r="AF629">
            <v>0</v>
          </cell>
          <cell r="AG629">
            <v>485056</v>
          </cell>
          <cell r="AH629">
            <v>485056</v>
          </cell>
          <cell r="AI629">
            <v>485056</v>
          </cell>
          <cell r="AJ629">
            <v>485056</v>
          </cell>
          <cell r="AK629">
            <v>485056</v>
          </cell>
          <cell r="AL629">
            <v>485056</v>
          </cell>
          <cell r="AM629">
            <v>485056</v>
          </cell>
          <cell r="AN629">
            <v>485056</v>
          </cell>
          <cell r="AO629">
            <v>485056</v>
          </cell>
          <cell r="AP629">
            <v>485056</v>
          </cell>
          <cell r="AQ629">
            <v>485056</v>
          </cell>
          <cell r="AR629">
            <v>485056</v>
          </cell>
          <cell r="AS629">
            <v>970112</v>
          </cell>
          <cell r="AT629">
            <v>1455168</v>
          </cell>
          <cell r="AU629">
            <v>1940224</v>
          </cell>
          <cell r="AV629">
            <v>2425280</v>
          </cell>
          <cell r="AW629">
            <v>2910336</v>
          </cell>
          <cell r="AX629">
            <v>3395392</v>
          </cell>
          <cell r="AY629">
            <v>3880448</v>
          </cell>
          <cell r="AZ629">
            <v>4365504</v>
          </cell>
          <cell r="BA629">
            <v>4850560</v>
          </cell>
          <cell r="BB629">
            <v>5335616</v>
          </cell>
          <cell r="BC629">
            <v>5820672</v>
          </cell>
          <cell r="BD629">
            <v>1455168</v>
          </cell>
          <cell r="BE629">
            <v>1455168</v>
          </cell>
          <cell r="BF629">
            <v>2910336</v>
          </cell>
          <cell r="BG629">
            <v>1455168</v>
          </cell>
          <cell r="BH629">
            <v>1455168</v>
          </cell>
          <cell r="BI629">
            <v>2910336</v>
          </cell>
          <cell r="BJ629">
            <v>576169.44999999995</v>
          </cell>
          <cell r="BK629">
            <v>574697.75</v>
          </cell>
          <cell r="BL629">
            <v>576090.18999999994</v>
          </cell>
          <cell r="BM629">
            <v>577132.81000000006</v>
          </cell>
          <cell r="BN629">
            <v>485056</v>
          </cell>
          <cell r="BO629">
            <v>485056</v>
          </cell>
          <cell r="BP629">
            <v>485056</v>
          </cell>
          <cell r="BQ629">
            <v>485056</v>
          </cell>
          <cell r="BR629">
            <v>485056</v>
          </cell>
          <cell r="BS629">
            <v>485056</v>
          </cell>
          <cell r="BT629">
            <v>485056</v>
          </cell>
          <cell r="BU629">
            <v>485056</v>
          </cell>
          <cell r="BV629">
            <v>1150867.2</v>
          </cell>
          <cell r="BW629">
            <v>1726957.39</v>
          </cell>
          <cell r="BX629">
            <v>2304090.2000000002</v>
          </cell>
          <cell r="BY629">
            <v>2789146.2</v>
          </cell>
          <cell r="BZ629">
            <v>3274202.2</v>
          </cell>
          <cell r="CA629">
            <v>3759258.2</v>
          </cell>
          <cell r="CB629">
            <v>4244314.2</v>
          </cell>
          <cell r="CC629">
            <v>4729370.2</v>
          </cell>
          <cell r="CD629">
            <v>5214426.2</v>
          </cell>
          <cell r="CE629">
            <v>5699482.2000000002</v>
          </cell>
          <cell r="CF629">
            <v>6184538.2000000002</v>
          </cell>
          <cell r="CG629">
            <v>1726957.39</v>
          </cell>
          <cell r="CH629">
            <v>1547244.81</v>
          </cell>
          <cell r="CI629">
            <v>3274202.2</v>
          </cell>
          <cell r="CJ629">
            <v>1455168</v>
          </cell>
          <cell r="CK629">
            <v>1455168</v>
          </cell>
          <cell r="CL629">
            <v>2910336</v>
          </cell>
          <cell r="CM629">
            <v>0</v>
          </cell>
          <cell r="CN629">
            <v>0</v>
          </cell>
          <cell r="CO629">
            <v>0</v>
          </cell>
          <cell r="CP629">
            <v>0</v>
          </cell>
          <cell r="CQ629">
            <v>0</v>
          </cell>
          <cell r="CR629">
            <v>0</v>
          </cell>
          <cell r="CS629">
            <v>0</v>
          </cell>
          <cell r="CT629">
            <v>0</v>
          </cell>
          <cell r="CU629">
            <v>0</v>
          </cell>
          <cell r="CV629">
            <v>0</v>
          </cell>
          <cell r="CW629">
            <v>0</v>
          </cell>
          <cell r="CX629">
            <v>0</v>
          </cell>
          <cell r="CY629">
            <v>0</v>
          </cell>
          <cell r="CZ629">
            <v>0</v>
          </cell>
          <cell r="DA629">
            <v>0</v>
          </cell>
          <cell r="DB629">
            <v>0</v>
          </cell>
          <cell r="DC629">
            <v>0</v>
          </cell>
          <cell r="DD629">
            <v>0</v>
          </cell>
          <cell r="DE629">
            <v>0</v>
          </cell>
          <cell r="DF629">
            <v>0</v>
          </cell>
          <cell r="DG629">
            <v>0</v>
          </cell>
          <cell r="DH629">
            <v>0</v>
          </cell>
          <cell r="DI629">
            <v>0</v>
          </cell>
          <cell r="DJ629">
            <v>0</v>
          </cell>
          <cell r="DK629">
            <v>0</v>
          </cell>
          <cell r="DL629">
            <v>0</v>
          </cell>
          <cell r="DM629">
            <v>0</v>
          </cell>
          <cell r="DN629">
            <v>0</v>
          </cell>
          <cell r="DO629">
            <v>0</v>
          </cell>
        </row>
        <row r="630">
          <cell r="B630" t="str">
            <v>Discount - Decomm &amp; Rehab</v>
          </cell>
          <cell r="C630" t="str">
            <v>One-off</v>
          </cell>
          <cell r="D630">
            <v>-84870.91</v>
          </cell>
          <cell r="E630">
            <v>-101892.60999999999</v>
          </cell>
          <cell r="F630">
            <v>718606.35</v>
          </cell>
          <cell r="G630">
            <v>307637.41000000003</v>
          </cell>
          <cell r="H630">
            <v>0</v>
          </cell>
          <cell r="I630">
            <v>0</v>
          </cell>
          <cell r="J630">
            <v>0</v>
          </cell>
          <cell r="K630">
            <v>0</v>
          </cell>
          <cell r="L630">
            <v>0</v>
          </cell>
          <cell r="M630">
            <v>0</v>
          </cell>
          <cell r="N630">
            <v>0</v>
          </cell>
          <cell r="O630">
            <v>0</v>
          </cell>
          <cell r="P630">
            <v>-186763.51999999999</v>
          </cell>
          <cell r="Q630">
            <v>531842.82999999996</v>
          </cell>
          <cell r="R630">
            <v>839480.24</v>
          </cell>
          <cell r="S630">
            <v>839480.24</v>
          </cell>
          <cell r="T630">
            <v>839480.24</v>
          </cell>
          <cell r="U630">
            <v>839480.24</v>
          </cell>
          <cell r="V630">
            <v>839480.24</v>
          </cell>
          <cell r="W630">
            <v>839480.24</v>
          </cell>
          <cell r="X630">
            <v>839480.24</v>
          </cell>
          <cell r="Y630">
            <v>839480.24</v>
          </cell>
          <cell r="Z630">
            <v>839480.24</v>
          </cell>
          <cell r="AA630">
            <v>531842.82999999996</v>
          </cell>
          <cell r="AB630">
            <v>307637.41000000003</v>
          </cell>
          <cell r="AC630">
            <v>839480.24</v>
          </cell>
          <cell r="AD630">
            <v>0</v>
          </cell>
          <cell r="AE630">
            <v>0</v>
          </cell>
          <cell r="AF630">
            <v>0</v>
          </cell>
          <cell r="AG630">
            <v>1757007</v>
          </cell>
          <cell r="AH630">
            <v>1757007</v>
          </cell>
          <cell r="AI630">
            <v>1757007</v>
          </cell>
          <cell r="AJ630">
            <v>1757007</v>
          </cell>
          <cell r="AK630">
            <v>1757007</v>
          </cell>
          <cell r="AL630">
            <v>1757007</v>
          </cell>
          <cell r="AM630">
            <v>1757007</v>
          </cell>
          <cell r="AN630">
            <v>1757007</v>
          </cell>
          <cell r="AO630">
            <v>1757007</v>
          </cell>
          <cell r="AP630">
            <v>1757007</v>
          </cell>
          <cell r="AQ630">
            <v>1757007</v>
          </cell>
          <cell r="AR630">
            <v>1757007</v>
          </cell>
          <cell r="AS630">
            <v>3514014</v>
          </cell>
          <cell r="AT630">
            <v>5271021</v>
          </cell>
          <cell r="AU630">
            <v>7028028</v>
          </cell>
          <cell r="AV630">
            <v>8785035</v>
          </cell>
          <cell r="AW630">
            <v>10542042</v>
          </cell>
          <cell r="AX630">
            <v>12299049</v>
          </cell>
          <cell r="AY630">
            <v>14056056</v>
          </cell>
          <cell r="AZ630">
            <v>15813063</v>
          </cell>
          <cell r="BA630">
            <v>17570070</v>
          </cell>
          <cell r="BB630">
            <v>19327077</v>
          </cell>
          <cell r="BC630">
            <v>21084084</v>
          </cell>
          <cell r="BD630">
            <v>5271021</v>
          </cell>
          <cell r="BE630">
            <v>5271021</v>
          </cell>
          <cell r="BF630">
            <v>10542042</v>
          </cell>
          <cell r="BG630">
            <v>5271021</v>
          </cell>
          <cell r="BH630">
            <v>5271021</v>
          </cell>
          <cell r="BI630">
            <v>10542042</v>
          </cell>
          <cell r="BJ630">
            <v>-84507</v>
          </cell>
          <cell r="BK630">
            <v>-84727</v>
          </cell>
          <cell r="BL630">
            <v>737990</v>
          </cell>
          <cell r="BM630">
            <v>327321</v>
          </cell>
          <cell r="BN630">
            <v>1757007</v>
          </cell>
          <cell r="BO630">
            <v>1757007</v>
          </cell>
          <cell r="BP630">
            <v>1757007</v>
          </cell>
          <cell r="BQ630">
            <v>1757007</v>
          </cell>
          <cell r="BR630">
            <v>1757007</v>
          </cell>
          <cell r="BS630">
            <v>1757007</v>
          </cell>
          <cell r="BT630">
            <v>1757007</v>
          </cell>
          <cell r="BU630">
            <v>1757007</v>
          </cell>
          <cell r="BV630">
            <v>-169234</v>
          </cell>
          <cell r="BW630">
            <v>568756</v>
          </cell>
          <cell r="BX630">
            <v>896077</v>
          </cell>
          <cell r="BY630">
            <v>2653084</v>
          </cell>
          <cell r="BZ630">
            <v>4410091</v>
          </cell>
          <cell r="CA630">
            <v>6167098</v>
          </cell>
          <cell r="CB630">
            <v>7924105</v>
          </cell>
          <cell r="CC630">
            <v>9681112</v>
          </cell>
          <cell r="CD630">
            <v>11438119</v>
          </cell>
          <cell r="CE630">
            <v>13195126</v>
          </cell>
          <cell r="CF630">
            <v>14952133</v>
          </cell>
          <cell r="CG630">
            <v>568756</v>
          </cell>
          <cell r="CH630">
            <v>3841335</v>
          </cell>
          <cell r="CI630">
            <v>4410091</v>
          </cell>
          <cell r="CJ630">
            <v>5271021</v>
          </cell>
          <cell r="CK630">
            <v>5271021</v>
          </cell>
          <cell r="CL630">
            <v>10542042</v>
          </cell>
          <cell r="CM630">
            <v>19802.510000000009</v>
          </cell>
          <cell r="CN630">
            <v>123419.31999999995</v>
          </cell>
          <cell r="CO630">
            <v>172882.62999999989</v>
          </cell>
          <cell r="CP630">
            <v>-9461.6700000000419</v>
          </cell>
          <cell r="CQ630">
            <v>75984.439999999944</v>
          </cell>
          <cell r="CR630">
            <v>74300.290000000037</v>
          </cell>
          <cell r="CS630">
            <v>80801.449999999953</v>
          </cell>
          <cell r="CT630">
            <v>708166.37</v>
          </cell>
          <cell r="CU630">
            <v>-494004.66000000015</v>
          </cell>
          <cell r="CV630">
            <v>37267.75</v>
          </cell>
          <cell r="CW630">
            <v>47579.559999999939</v>
          </cell>
          <cell r="CX630">
            <v>382100.15999999992</v>
          </cell>
          <cell r="CY630">
            <v>143221.82999999996</v>
          </cell>
          <cell r="CZ630">
            <v>316104.45999999985</v>
          </cell>
          <cell r="DA630">
            <v>306642.7899999998</v>
          </cell>
          <cell r="DB630">
            <v>382627.22999999975</v>
          </cell>
          <cell r="DC630">
            <v>456927.51999999979</v>
          </cell>
          <cell r="DD630">
            <v>537728.96999999974</v>
          </cell>
          <cell r="DE630">
            <v>1245895.3399999999</v>
          </cell>
          <cell r="DF630">
            <v>751890.6799999997</v>
          </cell>
          <cell r="DG630">
            <v>789158.4299999997</v>
          </cell>
          <cell r="DH630">
            <v>836737.98999999964</v>
          </cell>
          <cell r="DI630">
            <v>1218838.1499999994</v>
          </cell>
          <cell r="DJ630">
            <v>316104.45999999985</v>
          </cell>
          <cell r="DK630">
            <v>140823.05999999994</v>
          </cell>
          <cell r="DL630">
            <v>456927.51999999979</v>
          </cell>
          <cell r="DM630">
            <v>294963.1599999998</v>
          </cell>
          <cell r="DN630">
            <v>466947.46999999986</v>
          </cell>
          <cell r="DO630">
            <v>761910.62999999966</v>
          </cell>
        </row>
        <row r="631">
          <cell r="B631">
            <v>0</v>
          </cell>
          <cell r="C631">
            <v>0</v>
          </cell>
          <cell r="AS631">
            <v>0</v>
          </cell>
          <cell r="AT631">
            <v>0</v>
          </cell>
          <cell r="AU631">
            <v>0</v>
          </cell>
          <cell r="AV631">
            <v>0</v>
          </cell>
          <cell r="AW631">
            <v>0</v>
          </cell>
          <cell r="AX631">
            <v>0</v>
          </cell>
          <cell r="AY631">
            <v>0</v>
          </cell>
          <cell r="AZ631">
            <v>0</v>
          </cell>
          <cell r="BA631">
            <v>0</v>
          </cell>
          <cell r="BB631">
            <v>0</v>
          </cell>
          <cell r="BC631">
            <v>0</v>
          </cell>
          <cell r="BD631">
            <v>0</v>
          </cell>
          <cell r="BE631">
            <v>0</v>
          </cell>
          <cell r="BF631">
            <v>0</v>
          </cell>
          <cell r="BG631">
            <v>0</v>
          </cell>
          <cell r="BH631">
            <v>0</v>
          </cell>
          <cell r="BI631">
            <v>0</v>
          </cell>
          <cell r="BV631">
            <v>0</v>
          </cell>
          <cell r="BW631">
            <v>0</v>
          </cell>
          <cell r="BX631">
            <v>0</v>
          </cell>
          <cell r="BY631">
            <v>0</v>
          </cell>
          <cell r="BZ631">
            <v>0</v>
          </cell>
          <cell r="CA631">
            <v>0</v>
          </cell>
          <cell r="CB631">
            <v>0</v>
          </cell>
          <cell r="CC631">
            <v>0</v>
          </cell>
          <cell r="CD631">
            <v>0</v>
          </cell>
          <cell r="CE631">
            <v>0</v>
          </cell>
          <cell r="CF631">
            <v>0</v>
          </cell>
          <cell r="CG631">
            <v>0</v>
          </cell>
          <cell r="CH631">
            <v>0</v>
          </cell>
          <cell r="CI631">
            <v>0</v>
          </cell>
          <cell r="CJ631">
            <v>0</v>
          </cell>
          <cell r="CK631">
            <v>0</v>
          </cell>
          <cell r="CL631">
            <v>0</v>
          </cell>
          <cell r="CY631">
            <v>0</v>
          </cell>
          <cell r="CZ631">
            <v>0</v>
          </cell>
          <cell r="DA631">
            <v>0</v>
          </cell>
          <cell r="DB631">
            <v>0</v>
          </cell>
          <cell r="DC631">
            <v>0</v>
          </cell>
          <cell r="DD631">
            <v>0</v>
          </cell>
          <cell r="DE631">
            <v>0</v>
          </cell>
          <cell r="DF631">
            <v>0</v>
          </cell>
          <cell r="DG631">
            <v>0</v>
          </cell>
          <cell r="DH631">
            <v>0</v>
          </cell>
          <cell r="DI631">
            <v>0</v>
          </cell>
          <cell r="DJ631">
            <v>0</v>
          </cell>
          <cell r="DK631">
            <v>0</v>
          </cell>
          <cell r="DL631">
            <v>0</v>
          </cell>
          <cell r="DM631">
            <v>0</v>
          </cell>
          <cell r="DN631">
            <v>0</v>
          </cell>
          <cell r="DO631">
            <v>0</v>
          </cell>
        </row>
        <row r="632">
          <cell r="B632">
            <v>0</v>
          </cell>
          <cell r="C632">
            <v>0</v>
          </cell>
          <cell r="AS632">
            <v>0</v>
          </cell>
          <cell r="AT632">
            <v>0</v>
          </cell>
          <cell r="AU632">
            <v>0</v>
          </cell>
          <cell r="AV632">
            <v>0</v>
          </cell>
          <cell r="AW632">
            <v>0</v>
          </cell>
          <cell r="AX632">
            <v>0</v>
          </cell>
          <cell r="AY632">
            <v>0</v>
          </cell>
          <cell r="AZ632">
            <v>0</v>
          </cell>
          <cell r="BA632">
            <v>0</v>
          </cell>
          <cell r="BB632">
            <v>0</v>
          </cell>
          <cell r="BC632">
            <v>0</v>
          </cell>
          <cell r="BD632">
            <v>0</v>
          </cell>
          <cell r="BE632">
            <v>0</v>
          </cell>
          <cell r="BF632">
            <v>0</v>
          </cell>
          <cell r="BG632">
            <v>0</v>
          </cell>
          <cell r="BH632">
            <v>0</v>
          </cell>
          <cell r="BI632">
            <v>0</v>
          </cell>
          <cell r="BV632">
            <v>0</v>
          </cell>
          <cell r="BW632">
            <v>0</v>
          </cell>
          <cell r="BX632">
            <v>0</v>
          </cell>
          <cell r="BY632">
            <v>0</v>
          </cell>
          <cell r="BZ632">
            <v>0</v>
          </cell>
          <cell r="CA632">
            <v>0</v>
          </cell>
          <cell r="CB632">
            <v>0</v>
          </cell>
          <cell r="CC632">
            <v>0</v>
          </cell>
          <cell r="CD632">
            <v>0</v>
          </cell>
          <cell r="CE632">
            <v>0</v>
          </cell>
          <cell r="CF632">
            <v>0</v>
          </cell>
          <cell r="CG632">
            <v>0</v>
          </cell>
          <cell r="CH632">
            <v>0</v>
          </cell>
          <cell r="CI632">
            <v>0</v>
          </cell>
          <cell r="CJ632">
            <v>0</v>
          </cell>
          <cell r="CK632">
            <v>0</v>
          </cell>
          <cell r="CL632">
            <v>0</v>
          </cell>
          <cell r="CY632">
            <v>0</v>
          </cell>
          <cell r="CZ632">
            <v>0</v>
          </cell>
          <cell r="DA632">
            <v>0</v>
          </cell>
          <cell r="DB632">
            <v>0</v>
          </cell>
          <cell r="DC632">
            <v>0</v>
          </cell>
          <cell r="DD632">
            <v>0</v>
          </cell>
          <cell r="DE632">
            <v>0</v>
          </cell>
          <cell r="DF632">
            <v>0</v>
          </cell>
          <cell r="DG632">
            <v>0</v>
          </cell>
          <cell r="DH632">
            <v>0</v>
          </cell>
          <cell r="DI632">
            <v>0</v>
          </cell>
          <cell r="DJ632">
            <v>0</v>
          </cell>
          <cell r="DK632">
            <v>0</v>
          </cell>
          <cell r="DL632">
            <v>0</v>
          </cell>
          <cell r="DM632">
            <v>0</v>
          </cell>
          <cell r="DN632">
            <v>0</v>
          </cell>
          <cell r="DO632">
            <v>0</v>
          </cell>
        </row>
        <row r="633">
          <cell r="B633">
            <v>0</v>
          </cell>
          <cell r="C633">
            <v>0</v>
          </cell>
          <cell r="AS633">
            <v>0</v>
          </cell>
          <cell r="AT633">
            <v>0</v>
          </cell>
          <cell r="AU633">
            <v>0</v>
          </cell>
          <cell r="AV633">
            <v>0</v>
          </cell>
          <cell r="AW633">
            <v>0</v>
          </cell>
          <cell r="AX633">
            <v>0</v>
          </cell>
          <cell r="AY633">
            <v>0</v>
          </cell>
          <cell r="AZ633">
            <v>0</v>
          </cell>
          <cell r="BA633">
            <v>0</v>
          </cell>
          <cell r="BB633">
            <v>0</v>
          </cell>
          <cell r="BC633">
            <v>0</v>
          </cell>
          <cell r="BD633">
            <v>0</v>
          </cell>
          <cell r="BE633">
            <v>0</v>
          </cell>
          <cell r="BF633">
            <v>0</v>
          </cell>
          <cell r="BG633">
            <v>0</v>
          </cell>
          <cell r="BH633">
            <v>0</v>
          </cell>
          <cell r="BI633">
            <v>0</v>
          </cell>
          <cell r="BV633">
            <v>0</v>
          </cell>
          <cell r="BW633">
            <v>0</v>
          </cell>
          <cell r="BX633">
            <v>0</v>
          </cell>
          <cell r="BY633">
            <v>0</v>
          </cell>
          <cell r="BZ633">
            <v>0</v>
          </cell>
          <cell r="CA633">
            <v>0</v>
          </cell>
          <cell r="CB633">
            <v>0</v>
          </cell>
          <cell r="CC633">
            <v>0</v>
          </cell>
          <cell r="CD633">
            <v>0</v>
          </cell>
          <cell r="CE633">
            <v>0</v>
          </cell>
          <cell r="CF633">
            <v>0</v>
          </cell>
          <cell r="CG633">
            <v>0</v>
          </cell>
          <cell r="CH633">
            <v>0</v>
          </cell>
          <cell r="CI633">
            <v>0</v>
          </cell>
          <cell r="CJ633">
            <v>0</v>
          </cell>
          <cell r="CK633">
            <v>0</v>
          </cell>
          <cell r="CL633">
            <v>0</v>
          </cell>
          <cell r="CY633">
            <v>0</v>
          </cell>
          <cell r="CZ633">
            <v>0</v>
          </cell>
          <cell r="DA633">
            <v>0</v>
          </cell>
          <cell r="DB633">
            <v>0</v>
          </cell>
          <cell r="DC633">
            <v>0</v>
          </cell>
          <cell r="DD633">
            <v>0</v>
          </cell>
          <cell r="DE633">
            <v>0</v>
          </cell>
          <cell r="DF633">
            <v>0</v>
          </cell>
          <cell r="DG633">
            <v>0</v>
          </cell>
          <cell r="DH633">
            <v>0</v>
          </cell>
          <cell r="DI633">
            <v>0</v>
          </cell>
          <cell r="DJ633">
            <v>0</v>
          </cell>
          <cell r="DK633">
            <v>0</v>
          </cell>
          <cell r="DL633">
            <v>0</v>
          </cell>
          <cell r="DM633">
            <v>0</v>
          </cell>
          <cell r="DN633">
            <v>0</v>
          </cell>
          <cell r="DO633">
            <v>0</v>
          </cell>
        </row>
        <row r="634">
          <cell r="B634">
            <v>0</v>
          </cell>
          <cell r="C634">
            <v>0</v>
          </cell>
          <cell r="AS634">
            <v>0</v>
          </cell>
          <cell r="AT634">
            <v>0</v>
          </cell>
          <cell r="AU634">
            <v>0</v>
          </cell>
          <cell r="AV634">
            <v>0</v>
          </cell>
          <cell r="AW634">
            <v>0</v>
          </cell>
          <cell r="AX634">
            <v>0</v>
          </cell>
          <cell r="AY634">
            <v>0</v>
          </cell>
          <cell r="AZ634">
            <v>0</v>
          </cell>
          <cell r="BA634">
            <v>0</v>
          </cell>
          <cell r="BB634">
            <v>0</v>
          </cell>
          <cell r="BC634">
            <v>0</v>
          </cell>
          <cell r="BD634">
            <v>0</v>
          </cell>
          <cell r="BE634">
            <v>0</v>
          </cell>
          <cell r="BF634">
            <v>0</v>
          </cell>
          <cell r="BG634">
            <v>0</v>
          </cell>
          <cell r="BH634">
            <v>0</v>
          </cell>
          <cell r="BI634">
            <v>0</v>
          </cell>
          <cell r="BV634">
            <v>0</v>
          </cell>
          <cell r="BW634">
            <v>0</v>
          </cell>
          <cell r="BX634">
            <v>0</v>
          </cell>
          <cell r="BY634">
            <v>0</v>
          </cell>
          <cell r="BZ634">
            <v>0</v>
          </cell>
          <cell r="CA634">
            <v>0</v>
          </cell>
          <cell r="CB634">
            <v>0</v>
          </cell>
          <cell r="CC634">
            <v>0</v>
          </cell>
          <cell r="CD634">
            <v>0</v>
          </cell>
          <cell r="CE634">
            <v>0</v>
          </cell>
          <cell r="CF634">
            <v>0</v>
          </cell>
          <cell r="CG634">
            <v>0</v>
          </cell>
          <cell r="CH634">
            <v>0</v>
          </cell>
          <cell r="CI634">
            <v>0</v>
          </cell>
          <cell r="CJ634">
            <v>0</v>
          </cell>
          <cell r="CK634">
            <v>0</v>
          </cell>
          <cell r="CL634">
            <v>0</v>
          </cell>
          <cell r="CY634">
            <v>0</v>
          </cell>
          <cell r="CZ634">
            <v>0</v>
          </cell>
          <cell r="DA634">
            <v>0</v>
          </cell>
          <cell r="DB634">
            <v>0</v>
          </cell>
          <cell r="DC634">
            <v>0</v>
          </cell>
          <cell r="DD634">
            <v>0</v>
          </cell>
          <cell r="DE634">
            <v>0</v>
          </cell>
          <cell r="DF634">
            <v>0</v>
          </cell>
          <cell r="DG634">
            <v>0</v>
          </cell>
          <cell r="DH634">
            <v>0</v>
          </cell>
          <cell r="DI634">
            <v>0</v>
          </cell>
          <cell r="DJ634">
            <v>0</v>
          </cell>
          <cell r="DK634">
            <v>0</v>
          </cell>
          <cell r="DL634">
            <v>0</v>
          </cell>
          <cell r="DM634">
            <v>0</v>
          </cell>
          <cell r="DN634">
            <v>0</v>
          </cell>
          <cell r="DO634">
            <v>0</v>
          </cell>
        </row>
        <row r="635">
          <cell r="B635">
            <v>0</v>
          </cell>
          <cell r="C635">
            <v>0</v>
          </cell>
          <cell r="AS635">
            <v>0</v>
          </cell>
          <cell r="AT635">
            <v>0</v>
          </cell>
          <cell r="AU635">
            <v>0</v>
          </cell>
          <cell r="AV635">
            <v>0</v>
          </cell>
          <cell r="AW635">
            <v>0</v>
          </cell>
          <cell r="AX635">
            <v>0</v>
          </cell>
          <cell r="AY635">
            <v>0</v>
          </cell>
          <cell r="AZ635">
            <v>0</v>
          </cell>
          <cell r="BA635">
            <v>0</v>
          </cell>
          <cell r="BB635">
            <v>0</v>
          </cell>
          <cell r="BC635">
            <v>0</v>
          </cell>
          <cell r="BD635">
            <v>0</v>
          </cell>
          <cell r="BE635">
            <v>0</v>
          </cell>
          <cell r="BF635">
            <v>0</v>
          </cell>
          <cell r="BG635">
            <v>0</v>
          </cell>
          <cell r="BH635">
            <v>0</v>
          </cell>
          <cell r="BI635">
            <v>0</v>
          </cell>
          <cell r="BV635">
            <v>0</v>
          </cell>
          <cell r="BW635">
            <v>0</v>
          </cell>
          <cell r="BX635">
            <v>0</v>
          </cell>
          <cell r="BY635">
            <v>0</v>
          </cell>
          <cell r="BZ635">
            <v>0</v>
          </cell>
          <cell r="CA635">
            <v>0</v>
          </cell>
          <cell r="CB635">
            <v>0</v>
          </cell>
          <cell r="CC635">
            <v>0</v>
          </cell>
          <cell r="CD635">
            <v>0</v>
          </cell>
          <cell r="CE635">
            <v>0</v>
          </cell>
          <cell r="CF635">
            <v>0</v>
          </cell>
          <cell r="CG635">
            <v>0</v>
          </cell>
          <cell r="CH635">
            <v>0</v>
          </cell>
          <cell r="CI635">
            <v>0</v>
          </cell>
          <cell r="CJ635">
            <v>0</v>
          </cell>
          <cell r="CK635">
            <v>0</v>
          </cell>
          <cell r="CL635">
            <v>0</v>
          </cell>
          <cell r="CY635">
            <v>0</v>
          </cell>
          <cell r="CZ635">
            <v>0</v>
          </cell>
          <cell r="DA635">
            <v>0</v>
          </cell>
          <cell r="DB635">
            <v>0</v>
          </cell>
          <cell r="DC635">
            <v>0</v>
          </cell>
          <cell r="DD635">
            <v>0</v>
          </cell>
          <cell r="DE635">
            <v>0</v>
          </cell>
          <cell r="DF635">
            <v>0</v>
          </cell>
          <cell r="DG635">
            <v>0</v>
          </cell>
          <cell r="DH635">
            <v>0</v>
          </cell>
          <cell r="DI635">
            <v>0</v>
          </cell>
          <cell r="DJ635">
            <v>0</v>
          </cell>
          <cell r="DK635">
            <v>0</v>
          </cell>
          <cell r="DL635">
            <v>0</v>
          </cell>
          <cell r="DM635">
            <v>0</v>
          </cell>
          <cell r="DN635">
            <v>0</v>
          </cell>
          <cell r="DO635">
            <v>0</v>
          </cell>
        </row>
        <row r="636">
          <cell r="B636">
            <v>0</v>
          </cell>
          <cell r="C636">
            <v>0</v>
          </cell>
          <cell r="AS636">
            <v>0</v>
          </cell>
          <cell r="AT636">
            <v>0</v>
          </cell>
          <cell r="AU636">
            <v>0</v>
          </cell>
          <cell r="AV636">
            <v>0</v>
          </cell>
          <cell r="AW636">
            <v>0</v>
          </cell>
          <cell r="AX636">
            <v>0</v>
          </cell>
          <cell r="AY636">
            <v>0</v>
          </cell>
          <cell r="AZ636">
            <v>0</v>
          </cell>
          <cell r="BA636">
            <v>0</v>
          </cell>
          <cell r="BB636">
            <v>0</v>
          </cell>
          <cell r="BC636">
            <v>0</v>
          </cell>
          <cell r="BD636">
            <v>0</v>
          </cell>
          <cell r="BE636">
            <v>0</v>
          </cell>
          <cell r="BF636">
            <v>0</v>
          </cell>
          <cell r="BG636">
            <v>0</v>
          </cell>
          <cell r="BH636">
            <v>0</v>
          </cell>
          <cell r="BI636">
            <v>0</v>
          </cell>
          <cell r="BV636">
            <v>0</v>
          </cell>
          <cell r="BW636">
            <v>0</v>
          </cell>
          <cell r="BX636">
            <v>0</v>
          </cell>
          <cell r="BY636">
            <v>0</v>
          </cell>
          <cell r="BZ636">
            <v>0</v>
          </cell>
          <cell r="CA636">
            <v>0</v>
          </cell>
          <cell r="CB636">
            <v>0</v>
          </cell>
          <cell r="CC636">
            <v>0</v>
          </cell>
          <cell r="CD636">
            <v>0</v>
          </cell>
          <cell r="CE636">
            <v>0</v>
          </cell>
          <cell r="CF636">
            <v>0</v>
          </cell>
          <cell r="CG636">
            <v>0</v>
          </cell>
          <cell r="CH636">
            <v>0</v>
          </cell>
          <cell r="CI636">
            <v>0</v>
          </cell>
          <cell r="CJ636">
            <v>0</v>
          </cell>
          <cell r="CK636">
            <v>0</v>
          </cell>
          <cell r="CL636">
            <v>0</v>
          </cell>
          <cell r="CY636">
            <v>0</v>
          </cell>
          <cell r="CZ636">
            <v>0</v>
          </cell>
          <cell r="DA636">
            <v>0</v>
          </cell>
          <cell r="DB636">
            <v>0</v>
          </cell>
          <cell r="DC636">
            <v>0</v>
          </cell>
          <cell r="DD636">
            <v>0</v>
          </cell>
          <cell r="DE636">
            <v>0</v>
          </cell>
          <cell r="DF636">
            <v>0</v>
          </cell>
          <cell r="DG636">
            <v>0</v>
          </cell>
          <cell r="DH636">
            <v>0</v>
          </cell>
          <cell r="DI636">
            <v>0</v>
          </cell>
          <cell r="DJ636">
            <v>0</v>
          </cell>
          <cell r="DK636">
            <v>0</v>
          </cell>
          <cell r="DL636">
            <v>0</v>
          </cell>
          <cell r="DM636">
            <v>0</v>
          </cell>
          <cell r="DN636">
            <v>0</v>
          </cell>
          <cell r="DO636">
            <v>0</v>
          </cell>
        </row>
        <row r="637">
          <cell r="B637">
            <v>0</v>
          </cell>
          <cell r="C637">
            <v>0</v>
          </cell>
          <cell r="AS637">
            <v>0</v>
          </cell>
          <cell r="AT637">
            <v>0</v>
          </cell>
          <cell r="AU637">
            <v>0</v>
          </cell>
          <cell r="AV637">
            <v>0</v>
          </cell>
          <cell r="AW637">
            <v>0</v>
          </cell>
          <cell r="AX637">
            <v>0</v>
          </cell>
          <cell r="AY637">
            <v>0</v>
          </cell>
          <cell r="AZ637">
            <v>0</v>
          </cell>
          <cell r="BA637">
            <v>0</v>
          </cell>
          <cell r="BB637">
            <v>0</v>
          </cell>
          <cell r="BC637">
            <v>0</v>
          </cell>
          <cell r="BD637">
            <v>0</v>
          </cell>
          <cell r="BE637">
            <v>0</v>
          </cell>
          <cell r="BF637">
            <v>0</v>
          </cell>
          <cell r="BG637">
            <v>0</v>
          </cell>
          <cell r="BH637">
            <v>0</v>
          </cell>
          <cell r="BI637">
            <v>0</v>
          </cell>
          <cell r="BV637">
            <v>0</v>
          </cell>
          <cell r="BW637">
            <v>0</v>
          </cell>
          <cell r="BX637">
            <v>0</v>
          </cell>
          <cell r="BY637">
            <v>0</v>
          </cell>
          <cell r="BZ637">
            <v>0</v>
          </cell>
          <cell r="CA637">
            <v>0</v>
          </cell>
          <cell r="CB637">
            <v>0</v>
          </cell>
          <cell r="CC637">
            <v>0</v>
          </cell>
          <cell r="CD637">
            <v>0</v>
          </cell>
          <cell r="CE637">
            <v>0</v>
          </cell>
          <cell r="CF637">
            <v>0</v>
          </cell>
          <cell r="CG637">
            <v>0</v>
          </cell>
          <cell r="CH637">
            <v>0</v>
          </cell>
          <cell r="CI637">
            <v>0</v>
          </cell>
          <cell r="CJ637">
            <v>0</v>
          </cell>
          <cell r="CK637">
            <v>0</v>
          </cell>
          <cell r="CL637">
            <v>0</v>
          </cell>
          <cell r="CY637">
            <v>0</v>
          </cell>
          <cell r="CZ637">
            <v>0</v>
          </cell>
          <cell r="DA637">
            <v>0</v>
          </cell>
          <cell r="DB637">
            <v>0</v>
          </cell>
          <cell r="DC637">
            <v>0</v>
          </cell>
          <cell r="DD637">
            <v>0</v>
          </cell>
          <cell r="DE637">
            <v>0</v>
          </cell>
          <cell r="DF637">
            <v>0</v>
          </cell>
          <cell r="DG637">
            <v>0</v>
          </cell>
          <cell r="DH637">
            <v>0</v>
          </cell>
          <cell r="DI637">
            <v>0</v>
          </cell>
          <cell r="DJ637">
            <v>0</v>
          </cell>
          <cell r="DK637">
            <v>0</v>
          </cell>
          <cell r="DL637">
            <v>0</v>
          </cell>
          <cell r="DM637">
            <v>0</v>
          </cell>
          <cell r="DN637">
            <v>0</v>
          </cell>
          <cell r="DO637">
            <v>0</v>
          </cell>
        </row>
        <row r="638">
          <cell r="B638">
            <v>0</v>
          </cell>
          <cell r="C638">
            <v>0</v>
          </cell>
          <cell r="AS638">
            <v>0</v>
          </cell>
          <cell r="AT638">
            <v>0</v>
          </cell>
          <cell r="AU638">
            <v>0</v>
          </cell>
          <cell r="AV638">
            <v>0</v>
          </cell>
          <cell r="AW638">
            <v>0</v>
          </cell>
          <cell r="AX638">
            <v>0</v>
          </cell>
          <cell r="AY638">
            <v>0</v>
          </cell>
          <cell r="AZ638">
            <v>0</v>
          </cell>
          <cell r="BA638">
            <v>0</v>
          </cell>
          <cell r="BB638">
            <v>0</v>
          </cell>
          <cell r="BC638">
            <v>0</v>
          </cell>
          <cell r="BD638">
            <v>0</v>
          </cell>
          <cell r="BE638">
            <v>0</v>
          </cell>
          <cell r="BF638">
            <v>0</v>
          </cell>
          <cell r="BG638">
            <v>0</v>
          </cell>
          <cell r="BH638">
            <v>0</v>
          </cell>
          <cell r="BI638">
            <v>0</v>
          </cell>
          <cell r="BV638">
            <v>0</v>
          </cell>
          <cell r="BW638">
            <v>0</v>
          </cell>
          <cell r="BX638">
            <v>0</v>
          </cell>
          <cell r="BY638">
            <v>0</v>
          </cell>
          <cell r="BZ638">
            <v>0</v>
          </cell>
          <cell r="CA638">
            <v>0</v>
          </cell>
          <cell r="CB638">
            <v>0</v>
          </cell>
          <cell r="CC638">
            <v>0</v>
          </cell>
          <cell r="CD638">
            <v>0</v>
          </cell>
          <cell r="CE638">
            <v>0</v>
          </cell>
          <cell r="CF638">
            <v>0</v>
          </cell>
          <cell r="CG638">
            <v>0</v>
          </cell>
          <cell r="CH638">
            <v>0</v>
          </cell>
          <cell r="CI638">
            <v>0</v>
          </cell>
          <cell r="CJ638">
            <v>0</v>
          </cell>
          <cell r="CK638">
            <v>0</v>
          </cell>
          <cell r="CL638">
            <v>0</v>
          </cell>
          <cell r="CY638">
            <v>0</v>
          </cell>
          <cell r="CZ638">
            <v>0</v>
          </cell>
          <cell r="DA638">
            <v>0</v>
          </cell>
          <cell r="DB638">
            <v>0</v>
          </cell>
          <cell r="DC638">
            <v>0</v>
          </cell>
          <cell r="DD638">
            <v>0</v>
          </cell>
          <cell r="DE638">
            <v>0</v>
          </cell>
          <cell r="DF638">
            <v>0</v>
          </cell>
          <cell r="DG638">
            <v>0</v>
          </cell>
          <cell r="DH638">
            <v>0</v>
          </cell>
          <cell r="DI638">
            <v>0</v>
          </cell>
          <cell r="DJ638">
            <v>0</v>
          </cell>
          <cell r="DK638">
            <v>0</v>
          </cell>
          <cell r="DL638">
            <v>0</v>
          </cell>
          <cell r="DM638">
            <v>0</v>
          </cell>
          <cell r="DN638">
            <v>0</v>
          </cell>
          <cell r="DO638">
            <v>0</v>
          </cell>
        </row>
        <row r="639">
          <cell r="B639">
            <v>0</v>
          </cell>
          <cell r="C639">
            <v>0</v>
          </cell>
          <cell r="AS639">
            <v>0</v>
          </cell>
          <cell r="AT639">
            <v>0</v>
          </cell>
          <cell r="AU639">
            <v>0</v>
          </cell>
          <cell r="AV639">
            <v>0</v>
          </cell>
          <cell r="AW639">
            <v>0</v>
          </cell>
          <cell r="AX639">
            <v>0</v>
          </cell>
          <cell r="AY639">
            <v>0</v>
          </cell>
          <cell r="AZ639">
            <v>0</v>
          </cell>
          <cell r="BA639">
            <v>0</v>
          </cell>
          <cell r="BB639">
            <v>0</v>
          </cell>
          <cell r="BC639">
            <v>0</v>
          </cell>
          <cell r="BD639">
            <v>0</v>
          </cell>
          <cell r="BE639">
            <v>0</v>
          </cell>
          <cell r="BF639">
            <v>0</v>
          </cell>
          <cell r="BG639">
            <v>0</v>
          </cell>
          <cell r="BH639">
            <v>0</v>
          </cell>
          <cell r="BI639">
            <v>0</v>
          </cell>
          <cell r="BV639">
            <v>0</v>
          </cell>
          <cell r="BW639">
            <v>0</v>
          </cell>
          <cell r="BX639">
            <v>0</v>
          </cell>
          <cell r="BY639">
            <v>0</v>
          </cell>
          <cell r="BZ639">
            <v>0</v>
          </cell>
          <cell r="CA639">
            <v>0</v>
          </cell>
          <cell r="CB639">
            <v>0</v>
          </cell>
          <cell r="CC639">
            <v>0</v>
          </cell>
          <cell r="CD639">
            <v>0</v>
          </cell>
          <cell r="CE639">
            <v>0</v>
          </cell>
          <cell r="CF639">
            <v>0</v>
          </cell>
          <cell r="CG639">
            <v>0</v>
          </cell>
          <cell r="CH639">
            <v>0</v>
          </cell>
          <cell r="CI639">
            <v>0</v>
          </cell>
          <cell r="CJ639">
            <v>0</v>
          </cell>
          <cell r="CK639">
            <v>0</v>
          </cell>
          <cell r="CL639">
            <v>0</v>
          </cell>
          <cell r="CY639">
            <v>0</v>
          </cell>
          <cell r="CZ639">
            <v>0</v>
          </cell>
          <cell r="DA639">
            <v>0</v>
          </cell>
          <cell r="DB639">
            <v>0</v>
          </cell>
          <cell r="DC639">
            <v>0</v>
          </cell>
          <cell r="DD639">
            <v>0</v>
          </cell>
          <cell r="DE639">
            <v>0</v>
          </cell>
          <cell r="DF639">
            <v>0</v>
          </cell>
          <cell r="DG639">
            <v>0</v>
          </cell>
          <cell r="DH639">
            <v>0</v>
          </cell>
          <cell r="DI639">
            <v>0</v>
          </cell>
          <cell r="DJ639">
            <v>0</v>
          </cell>
          <cell r="DK639">
            <v>0</v>
          </cell>
          <cell r="DL639">
            <v>0</v>
          </cell>
          <cell r="DM639">
            <v>0</v>
          </cell>
          <cell r="DN639">
            <v>0</v>
          </cell>
          <cell r="DO639">
            <v>0</v>
          </cell>
        </row>
        <row r="640">
          <cell r="B640" t="str">
            <v>Tax due</v>
          </cell>
          <cell r="C640">
            <v>0</v>
          </cell>
          <cell r="D640">
            <v>-266091</v>
          </cell>
          <cell r="E640">
            <v>11029904</v>
          </cell>
          <cell r="F640">
            <v>71246727.859999999</v>
          </cell>
          <cell r="G640">
            <v>-17837948.859999999</v>
          </cell>
          <cell r="H640">
            <v>0</v>
          </cell>
          <cell r="I640">
            <v>0</v>
          </cell>
          <cell r="J640">
            <v>0</v>
          </cell>
          <cell r="K640">
            <v>0</v>
          </cell>
          <cell r="L640">
            <v>0</v>
          </cell>
          <cell r="M640">
            <v>0</v>
          </cell>
          <cell r="N640">
            <v>0</v>
          </cell>
          <cell r="O640">
            <v>0</v>
          </cell>
          <cell r="P640">
            <v>10763813</v>
          </cell>
          <cell r="Q640">
            <v>82010540.859999999</v>
          </cell>
          <cell r="R640">
            <v>64172592</v>
          </cell>
          <cell r="S640">
            <v>64172592</v>
          </cell>
          <cell r="T640">
            <v>64172592</v>
          </cell>
          <cell r="U640">
            <v>64172592</v>
          </cell>
          <cell r="V640">
            <v>64172592</v>
          </cell>
          <cell r="W640">
            <v>64172592</v>
          </cell>
          <cell r="X640">
            <v>64172592</v>
          </cell>
          <cell r="Y640">
            <v>64172592</v>
          </cell>
          <cell r="Z640">
            <v>64172592</v>
          </cell>
          <cell r="AA640">
            <v>82010540.859999999</v>
          </cell>
          <cell r="AB640">
            <v>-17837948.859999999</v>
          </cell>
          <cell r="AC640">
            <v>64172592</v>
          </cell>
          <cell r="AD640">
            <v>0</v>
          </cell>
          <cell r="AE640">
            <v>0</v>
          </cell>
          <cell r="AF640">
            <v>0</v>
          </cell>
          <cell r="AG640">
            <v>-811855.87671953859</v>
          </cell>
          <cell r="AH640">
            <v>-466455.83225253591</v>
          </cell>
          <cell r="AI640">
            <v>69497104.565637931</v>
          </cell>
          <cell r="AJ640">
            <v>-69232191.903623283</v>
          </cell>
          <cell r="AK640">
            <v>-2531148.6408798764</v>
          </cell>
          <cell r="AL640">
            <v>687769.82341182767</v>
          </cell>
          <cell r="AM640">
            <v>-1851351.3175192319</v>
          </cell>
          <cell r="AN640">
            <v>-3146536.0328166164</v>
          </cell>
          <cell r="AO640">
            <v>-614666.96004956111</v>
          </cell>
          <cell r="AP640">
            <v>-4867381.7669226089</v>
          </cell>
          <cell r="AQ640">
            <v>-6724705.2754796837</v>
          </cell>
          <cell r="AR640">
            <v>-3332755.4791402142</v>
          </cell>
          <cell r="AS640">
            <v>-1278311.7089720746</v>
          </cell>
          <cell r="AT640">
            <v>68218792.85666585</v>
          </cell>
          <cell r="AU640">
            <v>-1013399.0469574332</v>
          </cell>
          <cell r="AV640">
            <v>-3544547.6878373097</v>
          </cell>
          <cell r="AW640">
            <v>-2856777.8644254822</v>
          </cell>
          <cell r="AX640">
            <v>-4708129.1819447139</v>
          </cell>
          <cell r="AY640">
            <v>-7854665.2147613298</v>
          </cell>
          <cell r="AZ640">
            <v>-8469332.1748108901</v>
          </cell>
          <cell r="BA640">
            <v>-13336713.941733498</v>
          </cell>
          <cell r="BB640">
            <v>-20061419.217213184</v>
          </cell>
          <cell r="BC640">
            <v>-23394174.696353398</v>
          </cell>
          <cell r="BD640">
            <v>68218792.85666585</v>
          </cell>
          <cell r="BE640">
            <v>-71075570.72109133</v>
          </cell>
          <cell r="BF640">
            <v>-2856777.8644254804</v>
          </cell>
          <cell r="BG640">
            <v>-4310117.5269240206</v>
          </cell>
          <cell r="BH640">
            <v>-12206754.002451854</v>
          </cell>
          <cell r="BI640">
            <v>-16516871.529375874</v>
          </cell>
          <cell r="BJ640">
            <v>-266091</v>
          </cell>
          <cell r="BK640">
            <v>11029904</v>
          </cell>
          <cell r="BL640">
            <v>71246727.859999999</v>
          </cell>
          <cell r="BM640">
            <v>-17837948.859999999</v>
          </cell>
          <cell r="BN640">
            <v>3334530.876762345</v>
          </cell>
          <cell r="BO640">
            <v>-47839096.709562287</v>
          </cell>
          <cell r="BP640">
            <v>21469249.277841993</v>
          </cell>
          <cell r="BQ640">
            <v>-31592587.476970185</v>
          </cell>
          <cell r="BR640">
            <v>255482.57924591034</v>
          </cell>
          <cell r="BS640">
            <v>-2432082.1055296171</v>
          </cell>
          <cell r="BT640">
            <v>-4295976.3172671935</v>
          </cell>
          <cell r="BU640">
            <v>-1566138.5141788705</v>
          </cell>
          <cell r="BV640">
            <v>10763813</v>
          </cell>
          <cell r="BW640">
            <v>82010540.859999999</v>
          </cell>
          <cell r="BX640">
            <v>64172592</v>
          </cell>
          <cell r="BY640">
            <v>67507122.876762345</v>
          </cell>
          <cell r="BZ640">
            <v>19668026.167200059</v>
          </cell>
          <cell r="CA640">
            <v>41137275.445042051</v>
          </cell>
          <cell r="CB640">
            <v>9544687.9680718668</v>
          </cell>
          <cell r="CC640">
            <v>9800170.5473177768</v>
          </cell>
          <cell r="CD640">
            <v>7368088.4417881593</v>
          </cell>
          <cell r="CE640">
            <v>3072112.1245209659</v>
          </cell>
          <cell r="CF640">
            <v>1505973.6103420954</v>
          </cell>
          <cell r="CG640">
            <v>82010540.859999999</v>
          </cell>
          <cell r="CH640">
            <v>-62342514.692799941</v>
          </cell>
          <cell r="CI640">
            <v>19668026.167200059</v>
          </cell>
          <cell r="CJ640">
            <v>-57962434.908690482</v>
          </cell>
          <cell r="CK640">
            <v>-6472575.8435509</v>
          </cell>
          <cell r="CL640">
            <v>-64435010.752241381</v>
          </cell>
          <cell r="CM640">
            <v>840647</v>
          </cell>
          <cell r="CN640">
            <v>-8491651</v>
          </cell>
          <cell r="CO640">
            <v>20491170</v>
          </cell>
          <cell r="CP640">
            <v>-10425652</v>
          </cell>
          <cell r="CQ640">
            <v>2964277</v>
          </cell>
          <cell r="CR640">
            <v>54567666</v>
          </cell>
          <cell r="CS640">
            <v>-1936462</v>
          </cell>
          <cell r="CT640">
            <v>5082175</v>
          </cell>
          <cell r="CU640">
            <v>20503061</v>
          </cell>
          <cell r="CV640">
            <v>-7216163</v>
          </cell>
          <cell r="CW640">
            <v>7763895</v>
          </cell>
          <cell r="CX640">
            <v>-15113008</v>
          </cell>
          <cell r="CY640">
            <v>-7651004</v>
          </cell>
          <cell r="CZ640">
            <v>12840166</v>
          </cell>
          <cell r="DA640">
            <v>2414514</v>
          </cell>
          <cell r="DB640">
            <v>5378791</v>
          </cell>
          <cell r="DC640">
            <v>59946457</v>
          </cell>
          <cell r="DD640">
            <v>58009995</v>
          </cell>
          <cell r="DE640">
            <v>63092170</v>
          </cell>
          <cell r="DF640">
            <v>83595231</v>
          </cell>
          <cell r="DG640">
            <v>76379068</v>
          </cell>
          <cell r="DH640">
            <v>84142963</v>
          </cell>
          <cell r="DI640">
            <v>69029955</v>
          </cell>
          <cell r="DJ640">
            <v>12840166</v>
          </cell>
          <cell r="DK640">
            <v>47106291</v>
          </cell>
          <cell r="DL640">
            <v>59946457</v>
          </cell>
          <cell r="DM640">
            <v>57713379</v>
          </cell>
          <cell r="DN640">
            <v>21050793</v>
          </cell>
          <cell r="DO640">
            <v>78764172</v>
          </cell>
        </row>
        <row r="641">
          <cell r="B641" t="str">
            <v>SUB-TOTAL</v>
          </cell>
          <cell r="D641">
            <v>29439017.309999999</v>
          </cell>
          <cell r="E641">
            <v>-28822862.029999994</v>
          </cell>
          <cell r="F641">
            <v>118524255.12</v>
          </cell>
          <cell r="G641">
            <v>27773113.020000003</v>
          </cell>
          <cell r="H641">
            <v>0</v>
          </cell>
          <cell r="I641">
            <v>0</v>
          </cell>
          <cell r="J641">
            <v>0</v>
          </cell>
          <cell r="K641">
            <v>0</v>
          </cell>
          <cell r="L641">
            <v>0</v>
          </cell>
          <cell r="M641">
            <v>0</v>
          </cell>
          <cell r="N641">
            <v>0</v>
          </cell>
          <cell r="O641">
            <v>0</v>
          </cell>
          <cell r="P641">
            <v>616155.28000000678</v>
          </cell>
          <cell r="Q641">
            <v>119140410.40000001</v>
          </cell>
          <cell r="R641">
            <v>146913523.42000002</v>
          </cell>
          <cell r="S641">
            <v>146913523.42000002</v>
          </cell>
          <cell r="T641">
            <v>146913523.42000002</v>
          </cell>
          <cell r="U641">
            <v>146913523.42000002</v>
          </cell>
          <cell r="V641">
            <v>146913523.42000002</v>
          </cell>
          <cell r="W641">
            <v>146913523.42000002</v>
          </cell>
          <cell r="X641">
            <v>146913523.42000002</v>
          </cell>
          <cell r="Y641">
            <v>146913523.42000002</v>
          </cell>
          <cell r="Z641">
            <v>146913523.42000002</v>
          </cell>
          <cell r="AA641">
            <v>119140410.40000001</v>
          </cell>
          <cell r="AB641">
            <v>27773113.020000003</v>
          </cell>
          <cell r="AC641">
            <v>146913523.42000002</v>
          </cell>
          <cell r="AD641">
            <v>0</v>
          </cell>
          <cell r="AE641">
            <v>0</v>
          </cell>
          <cell r="AF641">
            <v>0</v>
          </cell>
          <cell r="AG641">
            <v>34850928.114393674</v>
          </cell>
          <cell r="AH641">
            <v>-22116212.881100517</v>
          </cell>
          <cell r="AI641">
            <v>62623893.543336831</v>
          </cell>
          <cell r="AJ641">
            <v>-20575749.768286832</v>
          </cell>
          <cell r="AK641">
            <v>14327153.873090103</v>
          </cell>
          <cell r="AL641">
            <v>18135781.562074114</v>
          </cell>
          <cell r="AM641">
            <v>15779829.084019501</v>
          </cell>
          <cell r="AN641">
            <v>14670668.535550194</v>
          </cell>
          <cell r="AO641">
            <v>10391507.089215981</v>
          </cell>
          <cell r="AP641">
            <v>13330801.169572443</v>
          </cell>
          <cell r="AQ641">
            <v>11668624.605288459</v>
          </cell>
          <cell r="AR641">
            <v>15258962.911070455</v>
          </cell>
          <cell r="AS641">
            <v>12734715.233293159</v>
          </cell>
          <cell r="AT641">
            <v>75358608.776629984</v>
          </cell>
          <cell r="AU641">
            <v>54782859.008343145</v>
          </cell>
          <cell r="AV641">
            <v>69110012.881433263</v>
          </cell>
          <cell r="AW641">
            <v>87245794.443507373</v>
          </cell>
          <cell r="AY641">
            <v>117696292.06307705</v>
          </cell>
          <cell r="AZ641">
            <v>128087799.15229303</v>
          </cell>
          <cell r="BA641">
            <v>141418600.32186547</v>
          </cell>
          <cell r="BB641">
            <v>153087224.92715392</v>
          </cell>
          <cell r="BC641">
            <v>168346187.83822438</v>
          </cell>
          <cell r="BD641">
            <v>75358608.776629984</v>
          </cell>
          <cell r="BE641">
            <v>11887185.666877389</v>
          </cell>
          <cell r="BF641">
            <v>87245794.443507373</v>
          </cell>
          <cell r="BG641">
            <v>48586279.181643814</v>
          </cell>
          <cell r="BH641">
            <v>35390932.864076883</v>
          </cell>
          <cell r="BI641">
            <v>83977212.045720696</v>
          </cell>
          <cell r="BJ641">
            <v>29439017.309999999</v>
          </cell>
          <cell r="BK641">
            <v>-28822862.029999994</v>
          </cell>
          <cell r="BL641">
            <v>118524255.11999999</v>
          </cell>
          <cell r="BM641">
            <v>27773113.020000011</v>
          </cell>
          <cell r="BN641">
            <v>20624607.169118721</v>
          </cell>
          <cell r="BO641">
            <v>-30288223.515967898</v>
          </cell>
          <cell r="BP641">
            <v>4284907.2438456565</v>
          </cell>
          <cell r="BQ641">
            <v>-13508033.602151271</v>
          </cell>
          <cell r="BR641">
            <v>11613172.547919281</v>
          </cell>
          <cell r="BS641">
            <v>16203119.341312412</v>
          </cell>
          <cell r="BT641">
            <v>14621253.738834485</v>
          </cell>
          <cell r="BU641">
            <v>17637786.005941834</v>
          </cell>
          <cell r="BV641">
            <v>616155.28000000492</v>
          </cell>
          <cell r="BW641">
            <v>119140410.40000001</v>
          </cell>
          <cell r="BX641">
            <v>146913523.42000002</v>
          </cell>
          <cell r="BY641">
            <v>167538130.58911872</v>
          </cell>
          <cell r="BZ641">
            <v>137249907.07315084</v>
          </cell>
          <cell r="CA641">
            <v>141534814.31699648</v>
          </cell>
          <cell r="CB641">
            <v>128026780.7148452</v>
          </cell>
          <cell r="CC641">
            <v>139639953.26276451</v>
          </cell>
          <cell r="CD641">
            <v>155843072.60407692</v>
          </cell>
          <cell r="CE641">
            <v>170464326.34291139</v>
          </cell>
          <cell r="CF641">
            <v>188102112.34885323</v>
          </cell>
          <cell r="CG641">
            <v>119140410.40000001</v>
          </cell>
          <cell r="CH641">
            <v>18109496.673150823</v>
          </cell>
          <cell r="CI641">
            <v>137249907.07315084</v>
          </cell>
          <cell r="CJ641">
            <v>-39511349.874273516</v>
          </cell>
          <cell r="CK641">
            <v>42437545.628066175</v>
          </cell>
          <cell r="CL641">
            <v>2926195.7537926659</v>
          </cell>
          <cell r="CM641">
            <v>18150811.920000002</v>
          </cell>
          <cell r="CN641">
            <v>-4813620.5399999991</v>
          </cell>
          <cell r="CO641">
            <v>26186878.870000001</v>
          </cell>
          <cell r="CP641">
            <v>-9987547.5700000003</v>
          </cell>
          <cell r="CQ641">
            <v>-1280320.9600000009</v>
          </cell>
          <cell r="CR641">
            <v>40398967.899999999</v>
          </cell>
          <cell r="CS641">
            <v>18751721.760000002</v>
          </cell>
          <cell r="CT641">
            <v>6118981.5700000022</v>
          </cell>
          <cell r="CU641">
            <v>4499273.68</v>
          </cell>
          <cell r="CV641">
            <v>-11688097.050000001</v>
          </cell>
          <cell r="CW641">
            <v>13341962.389999997</v>
          </cell>
          <cell r="CX641">
            <v>27210570.509999998</v>
          </cell>
          <cell r="CY641">
            <v>13337191.379999999</v>
          </cell>
          <cell r="CZ641">
            <v>39524070.25</v>
          </cell>
          <cell r="DA641">
            <v>29536522.68</v>
          </cell>
          <cell r="DB641">
            <v>28256201.719999999</v>
          </cell>
          <cell r="DC641">
            <v>68655169.620000005</v>
          </cell>
          <cell r="DD641">
            <v>87406891.379999995</v>
          </cell>
          <cell r="DE641">
            <v>93525872.950000003</v>
          </cell>
          <cell r="DF641">
            <v>98025146.63000001</v>
          </cell>
          <cell r="DG641">
            <v>86337049.579999998</v>
          </cell>
          <cell r="DH641">
            <v>99679011.969999999</v>
          </cell>
          <cell r="DI641">
            <v>126889582.47999999</v>
          </cell>
          <cell r="DJ641">
            <v>39524070.25</v>
          </cell>
          <cell r="DK641">
            <v>29131099.36999999</v>
          </cell>
          <cell r="DL641">
            <v>68655169.61999999</v>
          </cell>
          <cell r="DM641">
            <v>63434582.010000005</v>
          </cell>
          <cell r="DN641">
            <v>64480504.849999994</v>
          </cell>
          <cell r="DO641">
            <v>127915086.86</v>
          </cell>
          <cell r="EB641">
            <v>0</v>
          </cell>
          <cell r="EC641">
            <v>0</v>
          </cell>
          <cell r="ED641">
            <v>0</v>
          </cell>
          <cell r="EE641">
            <v>0</v>
          </cell>
          <cell r="EF641">
            <v>0</v>
          </cell>
          <cell r="EH641">
            <v>0</v>
          </cell>
          <cell r="EI641">
            <v>0</v>
          </cell>
          <cell r="EJ641">
            <v>0</v>
          </cell>
          <cell r="EK641">
            <v>0</v>
          </cell>
          <cell r="EL641">
            <v>0</v>
          </cell>
          <cell r="EM641">
            <v>0</v>
          </cell>
          <cell r="EN641">
            <v>0</v>
          </cell>
          <cell r="EO641">
            <v>0</v>
          </cell>
          <cell r="EP641">
            <v>0</v>
          </cell>
          <cell r="EQ641">
            <v>0</v>
          </cell>
          <cell r="ER641">
            <v>0</v>
          </cell>
          <cell r="FE641">
            <v>0</v>
          </cell>
          <cell r="FF641">
            <v>0</v>
          </cell>
          <cell r="FG641">
            <v>0</v>
          </cell>
          <cell r="FH641">
            <v>0</v>
          </cell>
          <cell r="FI641">
            <v>0</v>
          </cell>
          <cell r="FJ641">
            <v>0</v>
          </cell>
          <cell r="FK641">
            <v>0</v>
          </cell>
          <cell r="FL641">
            <v>0</v>
          </cell>
          <cell r="FM641">
            <v>0</v>
          </cell>
          <cell r="FN641">
            <v>0</v>
          </cell>
          <cell r="FO641">
            <v>0</v>
          </cell>
          <cell r="FP641">
            <v>0</v>
          </cell>
          <cell r="FQ641">
            <v>0</v>
          </cell>
          <cell r="FR641">
            <v>0</v>
          </cell>
          <cell r="FS641">
            <v>0</v>
          </cell>
          <cell r="FT641">
            <v>0</v>
          </cell>
          <cell r="FU641">
            <v>0</v>
          </cell>
          <cell r="GT641">
            <v>0</v>
          </cell>
        </row>
        <row r="643">
          <cell r="B643" t="str">
            <v>HEADLINE EARNINGS</v>
          </cell>
          <cell r="D643">
            <v>-8303342.6600000039</v>
          </cell>
          <cell r="E643">
            <v>19192660.479999982</v>
          </cell>
          <cell r="F643">
            <v>199994930.11000004</v>
          </cell>
          <cell r="G643">
            <v>-45869010.160000086</v>
          </cell>
          <cell r="H643">
            <v>0</v>
          </cell>
          <cell r="I643">
            <v>0</v>
          </cell>
          <cell r="J643">
            <v>0</v>
          </cell>
          <cell r="K643">
            <v>0</v>
          </cell>
          <cell r="L643">
            <v>0</v>
          </cell>
          <cell r="M643">
            <v>0</v>
          </cell>
          <cell r="N643">
            <v>0</v>
          </cell>
          <cell r="O643">
            <v>0</v>
          </cell>
          <cell r="P643">
            <v>10889317.820000023</v>
          </cell>
          <cell r="Q643">
            <v>210884247.92999998</v>
          </cell>
          <cell r="R643">
            <v>165015237.77000001</v>
          </cell>
          <cell r="S643">
            <v>165015237.77000001</v>
          </cell>
          <cell r="T643">
            <v>165015237.77000001</v>
          </cell>
          <cell r="U643">
            <v>165015237.77000001</v>
          </cell>
          <cell r="V643">
            <v>165015237.77000001</v>
          </cell>
          <cell r="W643">
            <v>165015237.77000001</v>
          </cell>
          <cell r="X643">
            <v>165015237.77000001</v>
          </cell>
          <cell r="Y643">
            <v>165015237.77000001</v>
          </cell>
          <cell r="Z643">
            <v>165015237.77000001</v>
          </cell>
          <cell r="AA643">
            <v>210884247.92999998</v>
          </cell>
          <cell r="AB643">
            <v>-45869010.160000086</v>
          </cell>
          <cell r="AC643">
            <v>165015237.77000001</v>
          </cell>
          <cell r="AD643">
            <v>0</v>
          </cell>
          <cell r="AE643">
            <v>0</v>
          </cell>
          <cell r="AF643">
            <v>0</v>
          </cell>
          <cell r="AG643">
            <v>-5740580.2338426262</v>
          </cell>
          <cell r="AH643">
            <v>14075735.206480727</v>
          </cell>
          <cell r="AI643">
            <v>313025502.30600184</v>
          </cell>
          <cell r="AJ643">
            <v>88884712.381478459</v>
          </cell>
          <cell r="AK643">
            <v>-21336818.616553977</v>
          </cell>
          <cell r="AL643">
            <v>185354541.45309126</v>
          </cell>
          <cell r="AM643">
            <v>43181841.919893667</v>
          </cell>
          <cell r="AN643">
            <v>-23308577.103544816</v>
          </cell>
          <cell r="AO643">
            <v>200507901.24155694</v>
          </cell>
          <cell r="AP643">
            <v>68050309.218864217</v>
          </cell>
          <cell r="AQ643">
            <v>-9400960.7233349383</v>
          </cell>
          <cell r="AR643">
            <v>188384663.7817136</v>
          </cell>
          <cell r="AS643">
            <v>8335154.9726380557</v>
          </cell>
          <cell r="AT643">
            <v>321360657.27863991</v>
          </cell>
          <cell r="AU643">
            <v>410245369.6601187</v>
          </cell>
          <cell r="AV643">
            <v>388908551.04356462</v>
          </cell>
          <cell r="AW643">
            <v>574263092.4966557</v>
          </cell>
          <cell r="AY643">
            <v>594136357.31300461</v>
          </cell>
          <cell r="AZ643">
            <v>794644258.5545615</v>
          </cell>
          <cell r="BA643">
            <v>862694567.77342606</v>
          </cell>
          <cell r="BB643">
            <v>853293607.05009127</v>
          </cell>
          <cell r="BC643">
            <v>1041678270.831805</v>
          </cell>
          <cell r="BD643">
            <v>321360657.27863991</v>
          </cell>
          <cell r="BE643">
            <v>252902435.21801582</v>
          </cell>
          <cell r="BF643">
            <v>574263092.4966557</v>
          </cell>
          <cell r="BG643">
            <v>212636891.5850476</v>
          </cell>
          <cell r="BH643">
            <v>251901468.09909764</v>
          </cell>
          <cell r="BI643">
            <v>464538359.68414485</v>
          </cell>
          <cell r="BJ643">
            <v>-8303342.6599999741</v>
          </cell>
          <cell r="BK643">
            <v>19192660.479999982</v>
          </cell>
          <cell r="BL643">
            <v>199994930.11000004</v>
          </cell>
          <cell r="BM643">
            <v>-47557047.160000101</v>
          </cell>
          <cell r="BN643">
            <v>41226540.904579945</v>
          </cell>
          <cell r="BO643">
            <v>219294771.63815397</v>
          </cell>
          <cell r="BP643">
            <v>129325298.1701825</v>
          </cell>
          <cell r="BQ643">
            <v>4775714.8438256532</v>
          </cell>
          <cell r="BR643">
            <v>218445430.03337735</v>
          </cell>
          <cell r="BS643">
            <v>73880527.770816192</v>
          </cell>
          <cell r="BT643">
            <v>-11001220.224010482</v>
          </cell>
          <cell r="BU643">
            <v>196667411.76963651</v>
          </cell>
          <cell r="BV643">
            <v>10889317.820000023</v>
          </cell>
          <cell r="BW643">
            <v>210884247.92999998</v>
          </cell>
          <cell r="BX643">
            <v>163327200.77000001</v>
          </cell>
          <cell r="BY643">
            <v>204553741.67457998</v>
          </cell>
          <cell r="BZ643">
            <v>423848513.31273413</v>
          </cell>
          <cell r="CA643">
            <v>553173811.48291659</v>
          </cell>
          <cell r="CB643">
            <v>557949526.32674217</v>
          </cell>
          <cell r="CC643">
            <v>776394956.36011958</v>
          </cell>
          <cell r="CD643">
            <v>850275484.13093543</v>
          </cell>
          <cell r="CE643">
            <v>839274263.9069252</v>
          </cell>
          <cell r="CF643">
            <v>1035941675.6765623</v>
          </cell>
          <cell r="CG643">
            <v>210884247.92999998</v>
          </cell>
          <cell r="CH643">
            <v>212964265.38273388</v>
          </cell>
          <cell r="CI643">
            <v>423848513.31273413</v>
          </cell>
          <cell r="CJ643">
            <v>394447839.11127251</v>
          </cell>
          <cell r="CK643">
            <v>265571332.77446461</v>
          </cell>
          <cell r="CL643">
            <v>660019171.88573706</v>
          </cell>
          <cell r="CM643">
            <v>2161231.480000027</v>
          </cell>
          <cell r="CN643">
            <v>-21835675.909999996</v>
          </cell>
          <cell r="CO643">
            <v>52691577.01000005</v>
          </cell>
          <cell r="CP643">
            <v>-26808818.979999758</v>
          </cell>
          <cell r="CQ643">
            <v>7550046.010000281</v>
          </cell>
          <cell r="CR643">
            <v>160510590.47999975</v>
          </cell>
          <cell r="CS643">
            <v>-25100822.050000012</v>
          </cell>
          <cell r="CT643">
            <v>13068451.720000004</v>
          </cell>
          <cell r="CU643">
            <v>80598932.330000028</v>
          </cell>
          <cell r="CV643">
            <v>-18643170.579999991</v>
          </cell>
          <cell r="CW643">
            <v>19910245.579999998</v>
          </cell>
          <cell r="CX643">
            <v>-60863392.479999959</v>
          </cell>
          <cell r="CY643">
            <v>-19674444.430000037</v>
          </cell>
          <cell r="CZ643">
            <v>33017132.579999991</v>
          </cell>
          <cell r="DA643">
            <v>6208313.6000002734</v>
          </cell>
          <cell r="DB643">
            <v>13758359.61000061</v>
          </cell>
          <cell r="DC643">
            <v>174268950.08999994</v>
          </cell>
          <cell r="DD643">
            <v>149168128.0400002</v>
          </cell>
          <cell r="DE643">
            <v>162236579.76000023</v>
          </cell>
          <cell r="DF643">
            <v>242835512.09000042</v>
          </cell>
          <cell r="DG643">
            <v>224192341.51000059</v>
          </cell>
          <cell r="DH643">
            <v>244102587.09000045</v>
          </cell>
          <cell r="DI643">
            <v>183239194.61000031</v>
          </cell>
          <cell r="DJ643">
            <v>33017132.579999991</v>
          </cell>
          <cell r="DK643">
            <v>141251817.51000035</v>
          </cell>
          <cell r="DL643">
            <v>174268950.08999997</v>
          </cell>
          <cell r="DM643">
            <v>34501957.000000134</v>
          </cell>
          <cell r="DN643">
            <v>-95212386.480000108</v>
          </cell>
          <cell r="DO643">
            <v>-60710429.480000094</v>
          </cell>
          <cell r="EB643">
            <v>0</v>
          </cell>
          <cell r="EC643">
            <v>0</v>
          </cell>
          <cell r="ED643">
            <v>0</v>
          </cell>
          <cell r="EE643">
            <v>0</v>
          </cell>
          <cell r="EF643">
            <v>0</v>
          </cell>
          <cell r="EH643">
            <v>0</v>
          </cell>
          <cell r="EI643">
            <v>0</v>
          </cell>
          <cell r="EJ643">
            <v>0</v>
          </cell>
          <cell r="EK643">
            <v>0</v>
          </cell>
          <cell r="EL643">
            <v>0</v>
          </cell>
          <cell r="EM643">
            <v>0</v>
          </cell>
          <cell r="EN643">
            <v>0</v>
          </cell>
          <cell r="EO643">
            <v>0</v>
          </cell>
          <cell r="EP643">
            <v>0</v>
          </cell>
          <cell r="EQ643">
            <v>0</v>
          </cell>
          <cell r="ER643">
            <v>0</v>
          </cell>
          <cell r="FE643">
            <v>0</v>
          </cell>
          <cell r="FF643">
            <v>0</v>
          </cell>
          <cell r="FG643">
            <v>0</v>
          </cell>
          <cell r="FH643">
            <v>0</v>
          </cell>
          <cell r="FI643">
            <v>0</v>
          </cell>
          <cell r="FJ643">
            <v>0</v>
          </cell>
          <cell r="FK643">
            <v>0</v>
          </cell>
          <cell r="FL643">
            <v>0</v>
          </cell>
          <cell r="FM643">
            <v>0</v>
          </cell>
          <cell r="FN643">
            <v>0</v>
          </cell>
          <cell r="FO643">
            <v>0</v>
          </cell>
          <cell r="FP643">
            <v>0</v>
          </cell>
          <cell r="FQ643">
            <v>0</v>
          </cell>
          <cell r="FR643">
            <v>0</v>
          </cell>
          <cell r="FS643">
            <v>0</v>
          </cell>
          <cell r="FT643">
            <v>0</v>
          </cell>
          <cell r="FU643">
            <v>0</v>
          </cell>
          <cell r="GT643">
            <v>0</v>
          </cell>
        </row>
        <row r="644">
          <cell r="CM644">
            <v>2161662.0500000017</v>
          </cell>
          <cell r="CN644">
            <v>-21835675.52999999</v>
          </cell>
          <cell r="CO644">
            <v>52691577.340000138</v>
          </cell>
          <cell r="CP644">
            <v>-26808819.430000037</v>
          </cell>
          <cell r="CQ644">
            <v>7550045.7599999513</v>
          </cell>
          <cell r="CR644">
            <v>160510591.03</v>
          </cell>
          <cell r="CS644">
            <v>-25100822.429999989</v>
          </cell>
          <cell r="CT644">
            <v>13068451.310000058</v>
          </cell>
          <cell r="CU644">
            <v>80598932.330000028</v>
          </cell>
          <cell r="CV644">
            <v>-18643170.800000016</v>
          </cell>
          <cell r="CW644">
            <v>20051622.950000033</v>
          </cell>
          <cell r="CX644">
            <v>-60863393.659999892</v>
          </cell>
        </row>
        <row r="645">
          <cell r="B645" t="str">
            <v>Items from EBITDA to Free Cashflow (before Project Capex) (Rands)</v>
          </cell>
          <cell r="CM645">
            <v>430.56999997468665</v>
          </cell>
          <cell r="CN645">
            <v>0.38000000640749931</v>
          </cell>
          <cell r="CO645">
            <v>0.33000008761882782</v>
          </cell>
          <cell r="CP645">
            <v>-0.45000027865171432</v>
          </cell>
          <cell r="CQ645">
            <v>-0.25000032968819141</v>
          </cell>
          <cell r="CR645">
            <v>0.55000025033950806</v>
          </cell>
          <cell r="CS645">
            <v>-0.37999997660517693</v>
          </cell>
          <cell r="CT645">
            <v>-0.40999994613230228</v>
          </cell>
          <cell r="CU645">
            <v>0</v>
          </cell>
          <cell r="CV645">
            <v>-0.22000002488493919</v>
          </cell>
          <cell r="CW645">
            <v>141377.37000003457</v>
          </cell>
          <cell r="CX645">
            <v>-1.1799999326467514</v>
          </cell>
        </row>
        <row r="646">
          <cell r="B646" t="str">
            <v>Major cost elements</v>
          </cell>
          <cell r="C646" t="str">
            <v>Variance to</v>
          </cell>
        </row>
        <row r="647">
          <cell r="B647" t="str">
            <v>Movement in Stock</v>
          </cell>
          <cell r="C647" t="str">
            <v>One-off</v>
          </cell>
          <cell r="D647">
            <v>12532070.579999998</v>
          </cell>
          <cell r="E647">
            <v>78928135.749999985</v>
          </cell>
          <cell r="F647">
            <v>-72007477.200000003</v>
          </cell>
          <cell r="G647">
            <v>71947426.010000005</v>
          </cell>
          <cell r="H647">
            <v>0</v>
          </cell>
          <cell r="I647">
            <v>0</v>
          </cell>
          <cell r="J647">
            <v>0</v>
          </cell>
          <cell r="K647">
            <v>0</v>
          </cell>
          <cell r="L647">
            <v>0</v>
          </cell>
          <cell r="M647">
            <v>0</v>
          </cell>
          <cell r="N647">
            <v>0</v>
          </cell>
          <cell r="O647">
            <v>0</v>
          </cell>
          <cell r="P647">
            <v>91460206.329999983</v>
          </cell>
          <cell r="Q647">
            <v>19452729.12999998</v>
          </cell>
          <cell r="R647">
            <v>91400155.139999986</v>
          </cell>
          <cell r="S647">
            <v>91400155.139999986</v>
          </cell>
          <cell r="T647">
            <v>91400155.139999986</v>
          </cell>
          <cell r="U647">
            <v>91400155.139999986</v>
          </cell>
          <cell r="V647">
            <v>91400155.139999986</v>
          </cell>
          <cell r="W647">
            <v>91400155.139999986</v>
          </cell>
          <cell r="X647">
            <v>91400155.139999986</v>
          </cell>
          <cell r="Y647">
            <v>91400155.139999986</v>
          </cell>
          <cell r="Z647">
            <v>91400155.139999986</v>
          </cell>
          <cell r="AA647">
            <v>19452729.12999998</v>
          </cell>
          <cell r="AB647">
            <v>71947426.010000005</v>
          </cell>
          <cell r="AC647">
            <v>91400155.139999986</v>
          </cell>
          <cell r="AD647">
            <v>0</v>
          </cell>
          <cell r="AE647">
            <v>0</v>
          </cell>
          <cell r="AF647">
            <v>0</v>
          </cell>
          <cell r="AG647">
            <v>25054254.007367786</v>
          </cell>
          <cell r="AH647">
            <v>89217430.852246881</v>
          </cell>
          <cell r="AI647">
            <v>-95957953.538765877</v>
          </cell>
          <cell r="AJ647">
            <v>13577890.699323565</v>
          </cell>
          <cell r="AK647">
            <v>92079769.623402834</v>
          </cell>
          <cell r="AL647">
            <v>-101922145.26106867</v>
          </cell>
          <cell r="AM647">
            <v>18425536.913411267</v>
          </cell>
          <cell r="AN647">
            <v>87003012.828872055</v>
          </cell>
          <cell r="AO647">
            <v>-111565355.693212</v>
          </cell>
          <cell r="AP647">
            <v>10247301.515006483</v>
          </cell>
          <cell r="AQ647">
            <v>93387270.548820198</v>
          </cell>
          <cell r="AR647">
            <v>-98429719.823358923</v>
          </cell>
          <cell r="AS647">
            <v>114271684.85961467</v>
          </cell>
          <cell r="AT647">
            <v>18313731.320848793</v>
          </cell>
          <cell r="AU647">
            <v>31891622.020172358</v>
          </cell>
          <cell r="AV647">
            <v>123971391.64357519</v>
          </cell>
          <cell r="AW647">
            <v>22049246.38250652</v>
          </cell>
          <cell r="AX647">
            <v>40474783.295917787</v>
          </cell>
          <cell r="AY647">
            <v>127477796.12478983</v>
          </cell>
          <cell r="AZ647">
            <v>15912440.431577832</v>
          </cell>
          <cell r="BA647">
            <v>26159741.946584314</v>
          </cell>
          <cell r="BB647">
            <v>119547012.49540451</v>
          </cell>
          <cell r="BC647">
            <v>21117292.672045588</v>
          </cell>
          <cell r="BD647">
            <v>18313731.320848793</v>
          </cell>
          <cell r="BE647">
            <v>3735515.0616577268</v>
          </cell>
          <cell r="BF647">
            <v>22049246.38250652</v>
          </cell>
          <cell r="BG647">
            <v>3506404.4812146425</v>
          </cell>
          <cell r="BH647">
            <v>-7930783.6293853223</v>
          </cell>
          <cell r="BI647">
            <v>-4424379.1481706798</v>
          </cell>
          <cell r="BJ647">
            <v>12532070.579999998</v>
          </cell>
          <cell r="BK647">
            <v>78928135.75</v>
          </cell>
          <cell r="BL647">
            <v>-72007477.200000018</v>
          </cell>
          <cell r="BM647">
            <v>71947426.00999999</v>
          </cell>
          <cell r="BN647">
            <v>39801808.444824614</v>
          </cell>
          <cell r="BO647">
            <v>-116526964.72933367</v>
          </cell>
          <cell r="BP647">
            <v>13765619.502354093</v>
          </cell>
          <cell r="BQ647">
            <v>87223161.468988001</v>
          </cell>
          <cell r="BR647">
            <v>-118364983.02472752</v>
          </cell>
          <cell r="BS647">
            <v>13308770.491647162</v>
          </cell>
          <cell r="BT647">
            <v>93464196.012137622</v>
          </cell>
          <cell r="BU647">
            <v>-98134258.884495854</v>
          </cell>
          <cell r="BV647">
            <v>91460206.329999998</v>
          </cell>
          <cell r="BW647">
            <v>19452729.12999998</v>
          </cell>
          <cell r="BX647">
            <v>91400155.139999971</v>
          </cell>
          <cell r="BY647">
            <v>131201963.58482459</v>
          </cell>
          <cell r="BZ647">
            <v>14674998.855490923</v>
          </cell>
          <cell r="CA647">
            <v>28440618.357845016</v>
          </cell>
          <cell r="CB647">
            <v>115663779.82683301</v>
          </cell>
          <cell r="CC647">
            <v>-2701203.1978945136</v>
          </cell>
          <cell r="CD647">
            <v>10607567.293752648</v>
          </cell>
          <cell r="CE647">
            <v>104071763.30589026</v>
          </cell>
          <cell r="CF647">
            <v>5937504.4213944077</v>
          </cell>
          <cell r="CG647">
            <v>19452729.12999998</v>
          </cell>
          <cell r="CH647">
            <v>-4777730.2745090723</v>
          </cell>
          <cell r="CI647">
            <v>14674998.855490908</v>
          </cell>
          <cell r="CJ647">
            <v>-15538183.757991582</v>
          </cell>
          <cell r="CK647">
            <v>-11592016.520942748</v>
          </cell>
          <cell r="CL647">
            <v>-27130200.27893433</v>
          </cell>
          <cell r="CM647">
            <v>-252614</v>
          </cell>
          <cell r="CN647">
            <v>69707158.670000046</v>
          </cell>
          <cell r="CO647">
            <v>-97008820</v>
          </cell>
          <cell r="CP647">
            <v>70291658</v>
          </cell>
          <cell r="CQ647">
            <v>29859951</v>
          </cell>
          <cell r="CR647">
            <v>-100390265</v>
          </cell>
          <cell r="CS647">
            <v>88364904.520000041</v>
          </cell>
          <cell r="CT647">
            <v>21738171.399999976</v>
          </cell>
          <cell r="CU647">
            <v>-102433283.91000001</v>
          </cell>
          <cell r="CV647">
            <v>63610752.320000038</v>
          </cell>
          <cell r="CW647">
            <v>5928049.9900000002</v>
          </cell>
          <cell r="CX647">
            <v>-84654916.730000004</v>
          </cell>
          <cell r="CY647">
            <v>69454544.670000046</v>
          </cell>
          <cell r="CZ647">
            <v>-27554275.329999954</v>
          </cell>
          <cell r="DA647">
            <v>42737382.670000046</v>
          </cell>
          <cell r="DB647">
            <v>72597333.670000046</v>
          </cell>
          <cell r="DC647">
            <v>-27792931.329999954</v>
          </cell>
          <cell r="DD647">
            <v>60571973.190000087</v>
          </cell>
          <cell r="DE647">
            <v>82310144.590000063</v>
          </cell>
          <cell r="DF647">
            <v>-20123139.319999948</v>
          </cell>
          <cell r="DG647">
            <v>43487613.000000089</v>
          </cell>
          <cell r="DH647">
            <v>49415662.990000091</v>
          </cell>
          <cell r="DI647">
            <v>-35239253.739999913</v>
          </cell>
          <cell r="DJ647">
            <v>-27554275.329999954</v>
          </cell>
          <cell r="DK647">
            <v>-238656</v>
          </cell>
          <cell r="DL647">
            <v>-27792931.329999954</v>
          </cell>
          <cell r="DM647">
            <v>7669792.0100000054</v>
          </cell>
          <cell r="DN647">
            <v>-15116114.419999966</v>
          </cell>
          <cell r="DO647">
            <v>-7446322.409999961</v>
          </cell>
        </row>
        <row r="648">
          <cell r="B648" t="str">
            <v>Movement in Debtors</v>
          </cell>
          <cell r="C648" t="str">
            <v>One-off</v>
          </cell>
          <cell r="D648">
            <v>26804315.890000008</v>
          </cell>
          <cell r="E648">
            <v>-51598192.470000021</v>
          </cell>
          <cell r="F648">
            <v>94596231.310000002</v>
          </cell>
          <cell r="G648">
            <v>-70665734.639999986</v>
          </cell>
          <cell r="H648">
            <v>0</v>
          </cell>
          <cell r="I648">
            <v>0</v>
          </cell>
          <cell r="J648">
            <v>0</v>
          </cell>
          <cell r="K648">
            <v>0</v>
          </cell>
          <cell r="L648">
            <v>0</v>
          </cell>
          <cell r="M648">
            <v>0</v>
          </cell>
          <cell r="N648">
            <v>0</v>
          </cell>
          <cell r="O648">
            <v>0</v>
          </cell>
          <cell r="P648">
            <v>-24793876.580000013</v>
          </cell>
          <cell r="Q648">
            <v>69802354.729999989</v>
          </cell>
          <cell r="R648">
            <v>-863379.90999999642</v>
          </cell>
          <cell r="S648">
            <v>-863379.90999999642</v>
          </cell>
          <cell r="T648">
            <v>-863379.90999999642</v>
          </cell>
          <cell r="U648">
            <v>-863379.90999999642</v>
          </cell>
          <cell r="V648">
            <v>-863379.90999999642</v>
          </cell>
          <cell r="W648">
            <v>-863379.90999999642</v>
          </cell>
          <cell r="X648">
            <v>-863379.90999999642</v>
          </cell>
          <cell r="Y648">
            <v>-863379.90999999642</v>
          </cell>
          <cell r="Z648">
            <v>-863379.90999999642</v>
          </cell>
          <cell r="AA648">
            <v>69802354.729999989</v>
          </cell>
          <cell r="AB648">
            <v>-70665734.639999986</v>
          </cell>
          <cell r="AC648">
            <v>-863379.90999999642</v>
          </cell>
          <cell r="AD648">
            <v>0</v>
          </cell>
          <cell r="AE648">
            <v>0</v>
          </cell>
          <cell r="AF648">
            <v>0</v>
          </cell>
          <cell r="AG648">
            <v>107743792.33901301</v>
          </cell>
          <cell r="AH648">
            <v>-68142554.109013021</v>
          </cell>
          <cell r="AI648">
            <v>175792100</v>
          </cell>
          <cell r="AJ648">
            <v>168577694.24182713</v>
          </cell>
          <cell r="AK648">
            <v>-168577694.24182713</v>
          </cell>
          <cell r="AL648">
            <v>-222000000</v>
          </cell>
          <cell r="AM648">
            <v>150776786.52951837</v>
          </cell>
          <cell r="AN648">
            <v>-150776786.52951837</v>
          </cell>
          <cell r="AO648">
            <v>42000000</v>
          </cell>
          <cell r="AP648">
            <v>180309365.46413201</v>
          </cell>
          <cell r="AQ648">
            <v>-184309365.46413201</v>
          </cell>
          <cell r="AR648">
            <v>-42000000</v>
          </cell>
          <cell r="AS648">
            <v>39601238.229999989</v>
          </cell>
          <cell r="AT648">
            <v>215393338.22999999</v>
          </cell>
          <cell r="AU648">
            <v>383971032.47182715</v>
          </cell>
          <cell r="AV648">
            <v>215393338.23000002</v>
          </cell>
          <cell r="AW648">
            <v>-6606661.7699999809</v>
          </cell>
          <cell r="AX648">
            <v>144170124.75951838</v>
          </cell>
          <cell r="AY648">
            <v>-6606661.7699999809</v>
          </cell>
          <cell r="AZ648">
            <v>35393338.230000019</v>
          </cell>
          <cell r="BA648">
            <v>215702703.69413203</v>
          </cell>
          <cell r="BB648">
            <v>31393338.230000019</v>
          </cell>
          <cell r="BC648">
            <v>-10606661.769999981</v>
          </cell>
          <cell r="BD648">
            <v>215393338.22999999</v>
          </cell>
          <cell r="BE648">
            <v>-222000000</v>
          </cell>
          <cell r="BF648">
            <v>-6606661.7700000107</v>
          </cell>
          <cell r="BG648">
            <v>-222000000</v>
          </cell>
          <cell r="BH648">
            <v>38000000</v>
          </cell>
          <cell r="BI648">
            <v>-184000000</v>
          </cell>
          <cell r="BJ648">
            <v>26804315.890000008</v>
          </cell>
          <cell r="BK648">
            <v>-51598192.470000021</v>
          </cell>
          <cell r="BL648">
            <v>94596231.310000002</v>
          </cell>
          <cell r="BM648">
            <v>-70665734.639999986</v>
          </cell>
          <cell r="BN648">
            <v>-5743281.8600000218</v>
          </cell>
          <cell r="BO648">
            <v>0</v>
          </cell>
          <cell r="BP648">
            <v>163845990.3757596</v>
          </cell>
          <cell r="BQ648">
            <v>-163845990.3757596</v>
          </cell>
          <cell r="BR648">
            <v>42000000</v>
          </cell>
          <cell r="BS648">
            <v>185846920.43442428</v>
          </cell>
          <cell r="BT648">
            <v>-189846920.43442428</v>
          </cell>
          <cell r="BU648">
            <v>-42000000</v>
          </cell>
          <cell r="BV648">
            <v>-24793876.580000013</v>
          </cell>
          <cell r="BW648">
            <v>69802354.729999989</v>
          </cell>
          <cell r="BX648">
            <v>-863379.90999999642</v>
          </cell>
          <cell r="BY648">
            <v>-6606661.7700000182</v>
          </cell>
          <cell r="BZ648">
            <v>-6606661.7700000182</v>
          </cell>
          <cell r="CA648">
            <v>157239328.60575959</v>
          </cell>
          <cell r="CB648">
            <v>-6606661.7700000107</v>
          </cell>
          <cell r="CC648">
            <v>35393338.229999989</v>
          </cell>
          <cell r="CD648">
            <v>221240258.66442427</v>
          </cell>
          <cell r="CE648">
            <v>31393338.229999989</v>
          </cell>
          <cell r="CF648">
            <v>-10606661.770000011</v>
          </cell>
          <cell r="CG648">
            <v>69802354.729999989</v>
          </cell>
          <cell r="CH648">
            <v>-76409016.5</v>
          </cell>
          <cell r="CI648">
            <v>-6606661.7700000107</v>
          </cell>
          <cell r="CJ648">
            <v>0</v>
          </cell>
          <cell r="CK648">
            <v>38000000</v>
          </cell>
          <cell r="CL648">
            <v>38000000</v>
          </cell>
          <cell r="CM648">
            <v>13635874</v>
          </cell>
          <cell r="CN648">
            <v>-5951806.3500000089</v>
          </cell>
          <cell r="CO648">
            <v>6765395</v>
          </cell>
          <cell r="CP648">
            <v>-16793894.5900001</v>
          </cell>
          <cell r="CQ648">
            <v>6328134</v>
          </cell>
          <cell r="CR648">
            <v>3316522</v>
          </cell>
          <cell r="CS648">
            <v>23282190.280000016</v>
          </cell>
          <cell r="CT648">
            <v>2629993.5500000119</v>
          </cell>
          <cell r="CU648">
            <v>-32402047.140000015</v>
          </cell>
          <cell r="CV648">
            <v>-3682634.0799999982</v>
          </cell>
          <cell r="CW648">
            <v>6554661.7199999997</v>
          </cell>
          <cell r="CX648">
            <v>-5606390.3600000003</v>
          </cell>
          <cell r="CY648">
            <v>7684067.6499999911</v>
          </cell>
          <cell r="CZ648">
            <v>14449462.649999991</v>
          </cell>
          <cell r="DA648">
            <v>-2344431.9400001094</v>
          </cell>
          <cell r="DB648">
            <v>3983702.0599998906</v>
          </cell>
          <cell r="DC648">
            <v>7300224.0599998906</v>
          </cell>
          <cell r="DD648">
            <v>30582414.339999907</v>
          </cell>
          <cell r="DE648">
            <v>33212407.889999919</v>
          </cell>
          <cell r="DF648">
            <v>810360.74999990314</v>
          </cell>
          <cell r="DG648">
            <v>-2872273.3300000951</v>
          </cell>
          <cell r="DH648">
            <v>3682388.3899999047</v>
          </cell>
          <cell r="DI648">
            <v>-1924001.9700000957</v>
          </cell>
          <cell r="DJ648">
            <v>14449462.649999991</v>
          </cell>
          <cell r="DK648">
            <v>-7149238.5900001004</v>
          </cell>
          <cell r="DL648">
            <v>7300224.0599998906</v>
          </cell>
          <cell r="DM648">
            <v>-6489863.3099999875</v>
          </cell>
          <cell r="DN648">
            <v>-2734362.7199999979</v>
          </cell>
          <cell r="DO648">
            <v>-9224226.0299999863</v>
          </cell>
        </row>
        <row r="649">
          <cell r="B649" t="str">
            <v>Movement in Creditors</v>
          </cell>
          <cell r="C649" t="str">
            <v>One-off</v>
          </cell>
          <cell r="D649">
            <v>50900567.470000148</v>
          </cell>
          <cell r="E649">
            <v>27832322.429999918</v>
          </cell>
          <cell r="F649">
            <v>104259615.20000002</v>
          </cell>
          <cell r="G649">
            <v>-122792233.43999994</v>
          </cell>
          <cell r="H649">
            <v>0</v>
          </cell>
          <cell r="I649">
            <v>0</v>
          </cell>
          <cell r="J649">
            <v>0</v>
          </cell>
          <cell r="K649">
            <v>0</v>
          </cell>
          <cell r="L649">
            <v>0</v>
          </cell>
          <cell r="M649">
            <v>0</v>
          </cell>
          <cell r="N649">
            <v>0</v>
          </cell>
          <cell r="O649">
            <v>0</v>
          </cell>
          <cell r="P649">
            <v>78732889.900000066</v>
          </cell>
          <cell r="Q649">
            <v>182992505.10000008</v>
          </cell>
          <cell r="R649">
            <v>60200271.660000145</v>
          </cell>
          <cell r="S649">
            <v>60200271.660000145</v>
          </cell>
          <cell r="T649">
            <v>60200271.660000145</v>
          </cell>
          <cell r="U649">
            <v>60200271.660000145</v>
          </cell>
          <cell r="V649">
            <v>60200271.660000145</v>
          </cell>
          <cell r="W649">
            <v>60200271.660000145</v>
          </cell>
          <cell r="X649">
            <v>60200271.660000145</v>
          </cell>
          <cell r="Y649">
            <v>60200271.660000145</v>
          </cell>
          <cell r="Z649">
            <v>60200271.660000145</v>
          </cell>
          <cell r="AA649">
            <v>182992505.10000008</v>
          </cell>
          <cell r="AB649">
            <v>-122792233.43999994</v>
          </cell>
          <cell r="AC649">
            <v>60200271.660000145</v>
          </cell>
          <cell r="AD649">
            <v>0</v>
          </cell>
          <cell r="AE649">
            <v>0</v>
          </cell>
          <cell r="AF649">
            <v>0</v>
          </cell>
          <cell r="AG649">
            <v>32916566.148270249</v>
          </cell>
          <cell r="AH649">
            <v>45441593.675997078</v>
          </cell>
          <cell r="AI649">
            <v>-14554681.118886769</v>
          </cell>
          <cell r="AJ649">
            <v>-20889413.086547792</v>
          </cell>
          <cell r="AK649">
            <v>11947333.842857301</v>
          </cell>
          <cell r="AL649">
            <v>-28164706.740415275</v>
          </cell>
          <cell r="AM649">
            <v>16123795.664619029</v>
          </cell>
          <cell r="AN649">
            <v>14057053.699241996</v>
          </cell>
          <cell r="AO649">
            <v>-28158172.03562665</v>
          </cell>
          <cell r="AP649">
            <v>11976782.273664296</v>
          </cell>
          <cell r="AQ649">
            <v>15151051.32270664</v>
          </cell>
          <cell r="AR649">
            <v>-34297004.398316383</v>
          </cell>
          <cell r="AS649">
            <v>78358159.824267328</v>
          </cell>
          <cell r="AT649">
            <v>63803478.705380559</v>
          </cell>
          <cell r="AU649">
            <v>42914065.618832767</v>
          </cell>
          <cell r="AV649">
            <v>54861399.461690068</v>
          </cell>
          <cell r="AW649">
            <v>26696692.721274793</v>
          </cell>
          <cell r="AX649">
            <v>42820488.385893822</v>
          </cell>
          <cell r="AY649">
            <v>56877542.085135818</v>
          </cell>
          <cell r="AZ649">
            <v>28719370.049509168</v>
          </cell>
          <cell r="BA649">
            <v>40696152.323173463</v>
          </cell>
          <cell r="BB649">
            <v>55847203.645880103</v>
          </cell>
          <cell r="BC649">
            <v>21550199.24756372</v>
          </cell>
          <cell r="BD649">
            <v>63803478.705380559</v>
          </cell>
          <cell r="BE649">
            <v>-37106785.984105766</v>
          </cell>
          <cell r="BF649">
            <v>26696692.721274793</v>
          </cell>
          <cell r="BG649">
            <v>2016142.6234457493</v>
          </cell>
          <cell r="BH649">
            <v>-1030338.4392557144</v>
          </cell>
          <cell r="BI649">
            <v>985804.18419003487</v>
          </cell>
          <cell r="BJ649">
            <v>50900567.470000148</v>
          </cell>
          <cell r="BK649">
            <v>27832322.429999918</v>
          </cell>
          <cell r="BL649">
            <v>104259615.20000002</v>
          </cell>
          <cell r="BM649">
            <v>-122792233.43999994</v>
          </cell>
          <cell r="BN649">
            <v>-21372913.19703573</v>
          </cell>
          <cell r="BO649">
            <v>-12293338.086408257</v>
          </cell>
          <cell r="BP649">
            <v>13012307.928882241</v>
          </cell>
          <cell r="BQ649">
            <v>15029369.893864036</v>
          </cell>
          <cell r="BR649">
            <v>-28096410.814750791</v>
          </cell>
          <cell r="BS649">
            <v>12885338.659994423</v>
          </cell>
          <cell r="BT649">
            <v>16649105.715500653</v>
          </cell>
          <cell r="BU649">
            <v>-33247908.511347651</v>
          </cell>
          <cell r="BV649">
            <v>78732889.900000066</v>
          </cell>
          <cell r="BW649">
            <v>182992505.10000008</v>
          </cell>
          <cell r="BX649">
            <v>60200271.660000145</v>
          </cell>
          <cell r="BY649">
            <v>38827358.462964416</v>
          </cell>
          <cell r="BZ649">
            <v>26534020.376556158</v>
          </cell>
          <cell r="CA649">
            <v>39546328.305438399</v>
          </cell>
          <cell r="CB649">
            <v>54575698.199302435</v>
          </cell>
          <cell r="CC649">
            <v>26479287.384551644</v>
          </cell>
          <cell r="CD649">
            <v>39364626.044546068</v>
          </cell>
          <cell r="CE649">
            <v>56013731.760046721</v>
          </cell>
          <cell r="CF649">
            <v>22765823.248699069</v>
          </cell>
          <cell r="CG649">
            <v>182992505.10000008</v>
          </cell>
          <cell r="CH649">
            <v>-156458484.72344393</v>
          </cell>
          <cell r="CI649">
            <v>26534020.376556158</v>
          </cell>
          <cell r="CJ649">
            <v>15748339.736338019</v>
          </cell>
          <cell r="CK649">
            <v>1438033.5607442856</v>
          </cell>
          <cell r="CL649">
            <v>17186373.297082305</v>
          </cell>
          <cell r="CM649">
            <v>19387577</v>
          </cell>
          <cell r="CN649">
            <v>9687859</v>
          </cell>
          <cell r="CO649">
            <v>-29478261</v>
          </cell>
          <cell r="CP649">
            <v>13497227.569999993</v>
          </cell>
          <cell r="CQ649">
            <v>-24510327</v>
          </cell>
          <cell r="CR649">
            <v>12922685</v>
          </cell>
          <cell r="CS649">
            <v>97122727.550000042</v>
          </cell>
          <cell r="CT649">
            <v>23692048.929999992</v>
          </cell>
          <cell r="CU649">
            <v>-47567560.239999935</v>
          </cell>
          <cell r="CV649">
            <v>55591312.98999998</v>
          </cell>
          <cell r="CW649">
            <v>-12134759.77</v>
          </cell>
          <cell r="CX649">
            <v>-220702010.56</v>
          </cell>
          <cell r="CY649">
            <v>29075436</v>
          </cell>
          <cell r="CZ649">
            <v>-402825</v>
          </cell>
          <cell r="DA649">
            <v>13094402.569999993</v>
          </cell>
          <cell r="DB649">
            <v>-11415924.430000007</v>
          </cell>
          <cell r="DC649">
            <v>1506760.5699999928</v>
          </cell>
          <cell r="DD649">
            <v>98629488.120000035</v>
          </cell>
          <cell r="DE649">
            <v>122321537.05000003</v>
          </cell>
          <cell r="DF649">
            <v>74753976.810000092</v>
          </cell>
          <cell r="DG649">
            <v>130345289.80000007</v>
          </cell>
          <cell r="DH649">
            <v>118210530.03000008</v>
          </cell>
          <cell r="DI649">
            <v>-102491480.52999993</v>
          </cell>
          <cell r="DJ649">
            <v>-402825</v>
          </cell>
          <cell r="DK649">
            <v>1909585.5699999928</v>
          </cell>
          <cell r="DL649">
            <v>1506760.5699999928</v>
          </cell>
          <cell r="DM649">
            <v>73247216.240000099</v>
          </cell>
          <cell r="DN649">
            <v>-177245457.34000003</v>
          </cell>
          <cell r="DO649">
            <v>-103998241.09999993</v>
          </cell>
        </row>
        <row r="650">
          <cell r="B650" t="str">
            <v xml:space="preserve">Sustaining Capex </v>
          </cell>
          <cell r="C650" t="str">
            <v>One-off</v>
          </cell>
          <cell r="D650">
            <v>511715</v>
          </cell>
          <cell r="E650">
            <v>851429</v>
          </cell>
          <cell r="F650">
            <v>3209198.09</v>
          </cell>
          <cell r="G650">
            <v>1722664.35</v>
          </cell>
          <cell r="H650">
            <v>0</v>
          </cell>
          <cell r="I650">
            <v>0</v>
          </cell>
          <cell r="J650">
            <v>0</v>
          </cell>
          <cell r="K650">
            <v>0</v>
          </cell>
          <cell r="L650">
            <v>0</v>
          </cell>
          <cell r="M650">
            <v>0</v>
          </cell>
          <cell r="N650">
            <v>0</v>
          </cell>
          <cell r="O650">
            <v>0</v>
          </cell>
          <cell r="P650">
            <v>1363144</v>
          </cell>
          <cell r="Q650">
            <v>4572342.09</v>
          </cell>
          <cell r="R650">
            <v>6295006.4399999995</v>
          </cell>
          <cell r="S650">
            <v>6295006.4399999995</v>
          </cell>
          <cell r="T650">
            <v>6295006.4399999995</v>
          </cell>
          <cell r="U650">
            <v>6295006.4399999995</v>
          </cell>
          <cell r="V650">
            <v>6295006.4399999995</v>
          </cell>
          <cell r="W650">
            <v>6295006.4399999995</v>
          </cell>
          <cell r="X650">
            <v>6295006.4399999995</v>
          </cell>
          <cell r="Y650">
            <v>6295006.4399999995</v>
          </cell>
          <cell r="Z650">
            <v>6295006.4399999995</v>
          </cell>
          <cell r="AA650">
            <v>4572342.09</v>
          </cell>
          <cell r="AB650">
            <v>1722664.35</v>
          </cell>
          <cell r="AC650">
            <v>6295006.4399999995</v>
          </cell>
          <cell r="AD650">
            <v>0</v>
          </cell>
          <cell r="AE650">
            <v>0</v>
          </cell>
          <cell r="AF650">
            <v>0</v>
          </cell>
          <cell r="AG650">
            <v>12347078.395833334</v>
          </cell>
          <cell r="AH650">
            <v>12347078.395833334</v>
          </cell>
          <cell r="AI650">
            <v>12347078.395833334</v>
          </cell>
          <cell r="AJ650">
            <v>12347078.395833334</v>
          </cell>
          <cell r="AK650">
            <v>12347078.395833334</v>
          </cell>
          <cell r="AL650">
            <v>12347078.395833334</v>
          </cell>
          <cell r="AM650">
            <v>12347078.395833334</v>
          </cell>
          <cell r="AN650">
            <v>12347078.395833334</v>
          </cell>
          <cell r="AO650">
            <v>12347078.395833334</v>
          </cell>
          <cell r="AP650">
            <v>12347078.395833334</v>
          </cell>
          <cell r="AQ650">
            <v>12347078.395833334</v>
          </cell>
          <cell r="AR650">
            <v>12347078.395833334</v>
          </cell>
          <cell r="AS650">
            <v>24694156.791666668</v>
          </cell>
          <cell r="AT650">
            <v>37041235.1875</v>
          </cell>
          <cell r="AU650">
            <v>49388313.583333336</v>
          </cell>
          <cell r="AV650">
            <v>61735391.979166672</v>
          </cell>
          <cell r="AW650">
            <v>74082470.375</v>
          </cell>
          <cell r="AX650">
            <v>86429548.770833328</v>
          </cell>
          <cell r="AY650">
            <v>98776627.166666657</v>
          </cell>
          <cell r="AZ650">
            <v>111123705.56249999</v>
          </cell>
          <cell r="BA650">
            <v>123470783.95833331</v>
          </cell>
          <cell r="BB650">
            <v>135817862.35416666</v>
          </cell>
          <cell r="BC650">
            <v>148164940.75</v>
          </cell>
          <cell r="BD650">
            <v>37041235.1875</v>
          </cell>
          <cell r="BE650">
            <v>37041235.1875</v>
          </cell>
          <cell r="BF650">
            <v>74082470.375</v>
          </cell>
          <cell r="BG650">
            <v>37041235.1875</v>
          </cell>
          <cell r="BH650">
            <v>37041235.1875</v>
          </cell>
          <cell r="BI650">
            <v>74082470.375</v>
          </cell>
          <cell r="BJ650">
            <v>511714.6</v>
          </cell>
          <cell r="BK650">
            <v>851429</v>
          </cell>
          <cell r="BL650">
            <v>3209198.09</v>
          </cell>
          <cell r="BM650">
            <v>1722664.35</v>
          </cell>
          <cell r="BN650">
            <v>17733741.625</v>
          </cell>
          <cell r="BO650">
            <v>17733741.625</v>
          </cell>
          <cell r="BP650">
            <v>17733741.625</v>
          </cell>
          <cell r="BQ650">
            <v>17733741.625</v>
          </cell>
          <cell r="BR650">
            <v>17733741.625</v>
          </cell>
          <cell r="BS650">
            <v>17733741.625</v>
          </cell>
          <cell r="BT650">
            <v>17733741.625</v>
          </cell>
          <cell r="BU650">
            <v>17733741.625</v>
          </cell>
          <cell r="BV650">
            <v>1363143.6</v>
          </cell>
          <cell r="BW650">
            <v>4572341.6899999995</v>
          </cell>
          <cell r="BX650">
            <v>6295006.0399999991</v>
          </cell>
          <cell r="BY650">
            <v>24028747.664999999</v>
          </cell>
          <cell r="BZ650">
            <v>41762489.289999999</v>
          </cell>
          <cell r="CA650">
            <v>59496230.914999999</v>
          </cell>
          <cell r="CB650">
            <v>77229972.539999992</v>
          </cell>
          <cell r="CC650">
            <v>94963714.164999992</v>
          </cell>
          <cell r="CD650">
            <v>112697455.78999999</v>
          </cell>
          <cell r="CE650">
            <v>130431197.41499999</v>
          </cell>
          <cell r="CF650">
            <v>148164939.03999999</v>
          </cell>
          <cell r="CG650">
            <v>4572341.6899999995</v>
          </cell>
          <cell r="CH650">
            <v>37190147.600000001</v>
          </cell>
          <cell r="CI650">
            <v>41762489.289999999</v>
          </cell>
          <cell r="CJ650">
            <v>53201224.875</v>
          </cell>
          <cell r="CK650">
            <v>53201224.875</v>
          </cell>
          <cell r="CL650">
            <v>106402449.75</v>
          </cell>
          <cell r="CM650">
            <v>793622</v>
          </cell>
          <cell r="CN650">
            <v>662803</v>
          </cell>
          <cell r="CO650">
            <v>3379790</v>
          </cell>
          <cell r="CP650">
            <v>5762035</v>
          </cell>
          <cell r="CQ650">
            <v>21693393</v>
          </cell>
          <cell r="CR650">
            <v>8978906</v>
          </cell>
          <cell r="CS650">
            <v>4088090.28</v>
          </cell>
          <cell r="CT650">
            <v>1455638</v>
          </cell>
          <cell r="CU650">
            <v>1366494.83</v>
          </cell>
          <cell r="CV650">
            <v>1278367</v>
          </cell>
          <cell r="CW650">
            <v>2817064</v>
          </cell>
          <cell r="CX650">
            <v>14983096</v>
          </cell>
          <cell r="CY650">
            <v>1456425</v>
          </cell>
          <cell r="CZ650">
            <v>4836215</v>
          </cell>
          <cell r="DA650">
            <v>10598250</v>
          </cell>
          <cell r="DB650">
            <v>32291643</v>
          </cell>
          <cell r="DC650">
            <v>41270549</v>
          </cell>
          <cell r="DD650">
            <v>45358639.280000001</v>
          </cell>
          <cell r="DE650">
            <v>46814277.280000001</v>
          </cell>
          <cell r="DF650">
            <v>48180772.109999999</v>
          </cell>
          <cell r="DG650">
            <v>49459139.109999999</v>
          </cell>
          <cell r="DH650">
            <v>52276203.109999999</v>
          </cell>
          <cell r="DI650">
            <v>67259299.109999999</v>
          </cell>
          <cell r="DJ650">
            <v>4836215</v>
          </cell>
          <cell r="DK650">
            <v>36434334</v>
          </cell>
          <cell r="DL650">
            <v>41270549</v>
          </cell>
          <cell r="DM650">
            <v>6910223.1099999994</v>
          </cell>
          <cell r="DN650">
            <v>19078527</v>
          </cell>
          <cell r="DO650">
            <v>25988750.109999999</v>
          </cell>
        </row>
        <row r="651">
          <cell r="B651" t="str">
            <v>Interest Received</v>
          </cell>
          <cell r="C651" t="str">
            <v>One-off</v>
          </cell>
          <cell r="D651">
            <v>-362422.55000000005</v>
          </cell>
          <cell r="E651">
            <v>-204997.96999999997</v>
          </cell>
          <cell r="F651">
            <v>-157805.91000000003</v>
          </cell>
          <cell r="G651">
            <v>-862008.69</v>
          </cell>
          <cell r="H651">
            <v>0</v>
          </cell>
          <cell r="I651">
            <v>0</v>
          </cell>
          <cell r="J651">
            <v>0</v>
          </cell>
          <cell r="K651">
            <v>0</v>
          </cell>
          <cell r="L651">
            <v>0</v>
          </cell>
          <cell r="M651">
            <v>0</v>
          </cell>
          <cell r="N651">
            <v>0</v>
          </cell>
          <cell r="O651">
            <v>0</v>
          </cell>
          <cell r="P651">
            <v>-567420.52</v>
          </cell>
          <cell r="Q651">
            <v>-725226.43</v>
          </cell>
          <cell r="R651">
            <v>-1587235.12</v>
          </cell>
          <cell r="S651">
            <v>-1587235.12</v>
          </cell>
          <cell r="T651">
            <v>-1587235.12</v>
          </cell>
          <cell r="U651">
            <v>-1587235.12</v>
          </cell>
          <cell r="V651">
            <v>-1587235.12</v>
          </cell>
          <cell r="W651">
            <v>-1587235.12</v>
          </cell>
          <cell r="X651">
            <v>-1587235.12</v>
          </cell>
          <cell r="Y651">
            <v>-1587235.12</v>
          </cell>
          <cell r="Z651">
            <v>-1587235.12</v>
          </cell>
          <cell r="AA651">
            <v>-725226.43</v>
          </cell>
          <cell r="AB651">
            <v>-862008.69</v>
          </cell>
          <cell r="AC651">
            <v>-1587235.12</v>
          </cell>
          <cell r="AD651">
            <v>0</v>
          </cell>
          <cell r="AE651">
            <v>0</v>
          </cell>
          <cell r="AF651">
            <v>0</v>
          </cell>
          <cell r="AG651">
            <v>-265501.19</v>
          </cell>
          <cell r="AH651">
            <v>-265501.19</v>
          </cell>
          <cell r="AI651">
            <v>-40265501.189999998</v>
          </cell>
          <cell r="AJ651">
            <v>-265501.18999999762</v>
          </cell>
          <cell r="AK651">
            <v>-265501.18999999762</v>
          </cell>
          <cell r="AL651">
            <v>-265501.18999999762</v>
          </cell>
          <cell r="AM651">
            <v>-265501.18999999762</v>
          </cell>
          <cell r="AN651">
            <v>-265501.18999999762</v>
          </cell>
          <cell r="AO651">
            <v>-7265501.1899999976</v>
          </cell>
          <cell r="AP651">
            <v>-265501.18999999762</v>
          </cell>
          <cell r="AQ651">
            <v>-265501.18999999762</v>
          </cell>
          <cell r="AR651">
            <v>-265501.18999999762</v>
          </cell>
          <cell r="AS651">
            <v>-531002.38</v>
          </cell>
          <cell r="AT651">
            <v>-40796503.57</v>
          </cell>
          <cell r="AU651">
            <v>-41062004.759999998</v>
          </cell>
          <cell r="AV651">
            <v>-41327505.949999996</v>
          </cell>
          <cell r="AW651">
            <v>-41593007.139999993</v>
          </cell>
          <cell r="AX651">
            <v>-41858508.329999991</v>
          </cell>
          <cell r="AY651">
            <v>-42124009.519999988</v>
          </cell>
          <cell r="AZ651">
            <v>-49389510.709999986</v>
          </cell>
          <cell r="BA651">
            <v>-49655011.899999984</v>
          </cell>
          <cell r="BB651">
            <v>-49920513.089999981</v>
          </cell>
          <cell r="BC651">
            <v>-50186014.279999979</v>
          </cell>
          <cell r="BD651">
            <v>-40796503.57</v>
          </cell>
          <cell r="BE651">
            <v>-796503.56999999285</v>
          </cell>
          <cell r="BF651">
            <v>-41593007.139999993</v>
          </cell>
          <cell r="BG651">
            <v>-796503.56999999285</v>
          </cell>
          <cell r="BH651">
            <v>-7796503.5699999928</v>
          </cell>
          <cell r="BI651">
            <v>-8593007.1399999857</v>
          </cell>
          <cell r="BJ651">
            <v>-362786.45999999996</v>
          </cell>
          <cell r="BK651">
            <v>-222163.58000000002</v>
          </cell>
          <cell r="BL651">
            <v>-177189.77</v>
          </cell>
          <cell r="BM651">
            <v>-881692.28</v>
          </cell>
          <cell r="BN651">
            <v>-265501.19000000041</v>
          </cell>
          <cell r="BO651">
            <v>-265501.19000000041</v>
          </cell>
          <cell r="BP651">
            <v>-35265501.189999998</v>
          </cell>
          <cell r="BQ651">
            <v>-265501.18999999762</v>
          </cell>
          <cell r="BR651">
            <v>-7265501.1899999976</v>
          </cell>
          <cell r="BS651">
            <v>-265501.18999999762</v>
          </cell>
          <cell r="BT651">
            <v>-265501.18999999762</v>
          </cell>
          <cell r="BU651">
            <v>-265501.18999999762</v>
          </cell>
          <cell r="BV651">
            <v>-584950.04</v>
          </cell>
          <cell r="BW651">
            <v>-762139.81</v>
          </cell>
          <cell r="BX651">
            <v>-1643832.09</v>
          </cell>
          <cell r="BY651">
            <v>-1909333.2800000005</v>
          </cell>
          <cell r="BZ651">
            <v>-2174834.4700000007</v>
          </cell>
          <cell r="CA651">
            <v>-37440335.659999996</v>
          </cell>
          <cell r="CB651">
            <v>-37705836.849999994</v>
          </cell>
          <cell r="CC651">
            <v>-44971338.039999992</v>
          </cell>
          <cell r="CD651">
            <v>-45236839.229999989</v>
          </cell>
          <cell r="CE651">
            <v>-45502340.419999987</v>
          </cell>
          <cell r="CF651">
            <v>-45767841.609999985</v>
          </cell>
          <cell r="CG651">
            <v>-762139.81</v>
          </cell>
          <cell r="CH651">
            <v>-1412694.6600000008</v>
          </cell>
          <cell r="CI651">
            <v>-2174834.4700000007</v>
          </cell>
          <cell r="CJ651">
            <v>-35796503.569999993</v>
          </cell>
          <cell r="CK651">
            <v>-7796503.5699999928</v>
          </cell>
          <cell r="CL651">
            <v>-43593007.139999986</v>
          </cell>
          <cell r="CM651">
            <v>-603461</v>
          </cell>
          <cell r="CN651">
            <v>-148924</v>
          </cell>
          <cell r="CO651">
            <v>-124193</v>
          </cell>
          <cell r="CP651">
            <v>-455115</v>
          </cell>
          <cell r="CQ651">
            <v>-192466</v>
          </cell>
          <cell r="CR651">
            <v>-210895</v>
          </cell>
          <cell r="CS651">
            <v>11087</v>
          </cell>
          <cell r="CT651">
            <v>-143670</v>
          </cell>
          <cell r="CU651">
            <v>-187850</v>
          </cell>
          <cell r="CV651">
            <v>-226260</v>
          </cell>
          <cell r="CW651">
            <v>974303</v>
          </cell>
          <cell r="CX651">
            <v>-6495</v>
          </cell>
          <cell r="CY651">
            <v>-752385</v>
          </cell>
          <cell r="CZ651">
            <v>-876578</v>
          </cell>
          <cell r="DA651">
            <v>-1331693</v>
          </cell>
          <cell r="DB651">
            <v>-1524159</v>
          </cell>
          <cell r="DC651">
            <v>-1735054</v>
          </cell>
          <cell r="DD651">
            <v>-1723967</v>
          </cell>
          <cell r="DE651">
            <v>-1867637</v>
          </cell>
          <cell r="DF651">
            <v>-2055487</v>
          </cell>
          <cell r="DG651">
            <v>-2281747</v>
          </cell>
          <cell r="DH651">
            <v>-1307444</v>
          </cell>
          <cell r="DI651">
            <v>-1313939</v>
          </cell>
          <cell r="DJ651">
            <v>-876578</v>
          </cell>
          <cell r="DK651">
            <v>-858476</v>
          </cell>
          <cell r="DL651">
            <v>-1735054</v>
          </cell>
          <cell r="DM651">
            <v>-320433</v>
          </cell>
          <cell r="DN651">
            <v>741548</v>
          </cell>
          <cell r="DO651">
            <v>421115</v>
          </cell>
        </row>
        <row r="652">
          <cell r="B652" t="str">
            <v>Interest Paid</v>
          </cell>
          <cell r="C652" t="str">
            <v>One-off</v>
          </cell>
          <cell r="D652">
            <v>4438.5399999999499</v>
          </cell>
          <cell r="E652">
            <v>-13834.859999999986</v>
          </cell>
          <cell r="F652">
            <v>-14660.460000000079</v>
          </cell>
          <cell r="G652">
            <v>-13917.779999999912</v>
          </cell>
          <cell r="H652">
            <v>0</v>
          </cell>
          <cell r="I652">
            <v>0</v>
          </cell>
          <cell r="J652">
            <v>0</v>
          </cell>
          <cell r="K652">
            <v>0</v>
          </cell>
          <cell r="L652">
            <v>0</v>
          </cell>
          <cell r="M652">
            <v>0</v>
          </cell>
          <cell r="N652">
            <v>0</v>
          </cell>
          <cell r="O652">
            <v>0</v>
          </cell>
          <cell r="P652">
            <v>-9396.3200000000361</v>
          </cell>
          <cell r="Q652">
            <v>-24056.780000000115</v>
          </cell>
          <cell r="R652">
            <v>-37974.560000000027</v>
          </cell>
          <cell r="S652">
            <v>-37974.560000000027</v>
          </cell>
          <cell r="T652">
            <v>-37974.560000000027</v>
          </cell>
          <cell r="U652">
            <v>-37974.560000000027</v>
          </cell>
          <cell r="V652">
            <v>-37974.560000000027</v>
          </cell>
          <cell r="W652">
            <v>-37974.560000000027</v>
          </cell>
          <cell r="X652">
            <v>-37974.560000000027</v>
          </cell>
          <cell r="Y652">
            <v>-37974.560000000027</v>
          </cell>
          <cell r="Z652">
            <v>-37974.560000000027</v>
          </cell>
          <cell r="AA652">
            <v>-24056.780000000115</v>
          </cell>
          <cell r="AB652">
            <v>-13917.779999999912</v>
          </cell>
          <cell r="AC652">
            <v>-37974.560000000027</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cell r="BE652">
            <v>0</v>
          </cell>
          <cell r="BF652">
            <v>0</v>
          </cell>
          <cell r="BG652">
            <v>0</v>
          </cell>
          <cell r="BH652">
            <v>0</v>
          </cell>
          <cell r="BI652">
            <v>0</v>
          </cell>
          <cell r="BJ652">
            <v>4802.45</v>
          </cell>
          <cell r="BK652">
            <v>3330.75</v>
          </cell>
          <cell r="BL652">
            <v>4723.1899999999996</v>
          </cell>
          <cell r="BM652">
            <v>5765.8100000000013</v>
          </cell>
          <cell r="BN652">
            <v>0</v>
          </cell>
          <cell r="BO652">
            <v>0</v>
          </cell>
          <cell r="BP652">
            <v>0</v>
          </cell>
          <cell r="BQ652">
            <v>0</v>
          </cell>
          <cell r="BR652">
            <v>0</v>
          </cell>
          <cell r="BS652">
            <v>0</v>
          </cell>
          <cell r="BT652">
            <v>0</v>
          </cell>
          <cell r="BU652">
            <v>0</v>
          </cell>
          <cell r="BV652">
            <v>8133.2</v>
          </cell>
          <cell r="BW652">
            <v>12856.39</v>
          </cell>
          <cell r="BX652">
            <v>18622.2</v>
          </cell>
          <cell r="BY652">
            <v>18622.2</v>
          </cell>
          <cell r="BZ652">
            <v>18622.2</v>
          </cell>
          <cell r="CA652">
            <v>18622.2</v>
          </cell>
          <cell r="CB652">
            <v>18622.2</v>
          </cell>
          <cell r="CC652">
            <v>18622.2</v>
          </cell>
          <cell r="CD652">
            <v>18622.2</v>
          </cell>
          <cell r="CE652">
            <v>18622.2</v>
          </cell>
          <cell r="CF652">
            <v>18622.2</v>
          </cell>
          <cell r="CG652">
            <v>12856.39</v>
          </cell>
          <cell r="CH652">
            <v>5765.8100000000013</v>
          </cell>
          <cell r="CI652">
            <v>18622.2</v>
          </cell>
          <cell r="CJ652">
            <v>0</v>
          </cell>
          <cell r="CK652">
            <v>0</v>
          </cell>
          <cell r="CL652">
            <v>0</v>
          </cell>
          <cell r="CY652">
            <v>0</v>
          </cell>
          <cell r="CZ652">
            <v>0</v>
          </cell>
          <cell r="DA652">
            <v>0</v>
          </cell>
          <cell r="DB652">
            <v>0</v>
          </cell>
          <cell r="DC652">
            <v>0</v>
          </cell>
          <cell r="DD652">
            <v>0</v>
          </cell>
          <cell r="DE652">
            <v>0</v>
          </cell>
          <cell r="DF652">
            <v>0</v>
          </cell>
          <cell r="DG652">
            <v>0</v>
          </cell>
          <cell r="DH652">
            <v>0</v>
          </cell>
          <cell r="DI652">
            <v>0</v>
          </cell>
          <cell r="DJ652">
            <v>0</v>
          </cell>
          <cell r="DK652">
            <v>0</v>
          </cell>
          <cell r="DL652">
            <v>0</v>
          </cell>
          <cell r="DM652">
            <v>0</v>
          </cell>
          <cell r="DN652">
            <v>0</v>
          </cell>
          <cell r="DO652">
            <v>0</v>
          </cell>
        </row>
        <row r="653">
          <cell r="B653" t="str">
            <v>Forex gains &amp; losses - Financial</v>
          </cell>
          <cell r="C653" t="str">
            <v>One-off</v>
          </cell>
          <cell r="D653">
            <v>19344622.52</v>
          </cell>
          <cell r="E653">
            <v>-51656119.129999995</v>
          </cell>
          <cell r="F653">
            <v>35208454.339999996</v>
          </cell>
          <cell r="G653">
            <v>36849691.290000007</v>
          </cell>
          <cell r="H653">
            <v>0</v>
          </cell>
          <cell r="I653">
            <v>0</v>
          </cell>
          <cell r="J653">
            <v>0</v>
          </cell>
          <cell r="K653">
            <v>0</v>
          </cell>
          <cell r="L653">
            <v>0</v>
          </cell>
          <cell r="M653">
            <v>0</v>
          </cell>
          <cell r="N653">
            <v>0</v>
          </cell>
          <cell r="O653">
            <v>0</v>
          </cell>
          <cell r="P653">
            <v>-32311496.609999996</v>
          </cell>
          <cell r="Q653">
            <v>2896957.7300000004</v>
          </cell>
          <cell r="R653">
            <v>39746649.020000011</v>
          </cell>
          <cell r="S653">
            <v>39746649.020000011</v>
          </cell>
          <cell r="T653">
            <v>39746649.020000011</v>
          </cell>
          <cell r="U653">
            <v>39746649.020000011</v>
          </cell>
          <cell r="V653">
            <v>39746649.020000011</v>
          </cell>
          <cell r="W653">
            <v>39746649.020000011</v>
          </cell>
          <cell r="X653">
            <v>39746649.020000011</v>
          </cell>
          <cell r="Y653">
            <v>39746649.020000011</v>
          </cell>
          <cell r="Z653">
            <v>39746649.020000011</v>
          </cell>
          <cell r="AA653">
            <v>2896957.7300000004</v>
          </cell>
          <cell r="AB653">
            <v>36849691.290000007</v>
          </cell>
          <cell r="AC653">
            <v>39746649.020000011</v>
          </cell>
          <cell r="AD653">
            <v>0</v>
          </cell>
          <cell r="AE653">
            <v>0</v>
          </cell>
          <cell r="AF653">
            <v>0</v>
          </cell>
          <cell r="AG653">
            <v>19090657.307023555</v>
          </cell>
          <cell r="AH653">
            <v>-38391989.042898178</v>
          </cell>
          <cell r="AI653">
            <v>16211989.312568044</v>
          </cell>
          <cell r="AJ653">
            <v>31566540.555687647</v>
          </cell>
          <cell r="AK653">
            <v>-409310.28209857061</v>
          </cell>
          <cell r="AL653">
            <v>0</v>
          </cell>
          <cell r="AM653">
            <v>0</v>
          </cell>
          <cell r="AN653">
            <v>0</v>
          </cell>
          <cell r="AO653">
            <v>0</v>
          </cell>
          <cell r="AP653">
            <v>0</v>
          </cell>
          <cell r="AQ653">
            <v>0</v>
          </cell>
          <cell r="AR653">
            <v>0</v>
          </cell>
          <cell r="AS653">
            <v>-19301331.735874623</v>
          </cell>
          <cell r="AT653">
            <v>-3089342.4233065788</v>
          </cell>
          <cell r="AU653">
            <v>28477198.132381067</v>
          </cell>
          <cell r="AV653">
            <v>28067887.850282498</v>
          </cell>
          <cell r="AW653">
            <v>28067887.850282498</v>
          </cell>
          <cell r="AX653">
            <v>28067887.850282498</v>
          </cell>
          <cell r="AY653">
            <v>28067887.850282498</v>
          </cell>
          <cell r="AZ653">
            <v>28067887.850282498</v>
          </cell>
          <cell r="BA653">
            <v>28067887.850282498</v>
          </cell>
          <cell r="BB653">
            <v>28067887.850282498</v>
          </cell>
          <cell r="BC653">
            <v>28067887.850282498</v>
          </cell>
          <cell r="BD653">
            <v>-3089342.4233065788</v>
          </cell>
          <cell r="BE653">
            <v>31157230.273589078</v>
          </cell>
          <cell r="BF653">
            <v>28067887.850282498</v>
          </cell>
          <cell r="BG653">
            <v>0</v>
          </cell>
          <cell r="BH653">
            <v>0</v>
          </cell>
          <cell r="BI653">
            <v>0</v>
          </cell>
          <cell r="BJ653">
            <v>19344622.52</v>
          </cell>
          <cell r="BK653">
            <v>-51656119.129999995</v>
          </cell>
          <cell r="BL653">
            <v>35208454.339999996</v>
          </cell>
          <cell r="BM653">
            <v>36849691.290000007</v>
          </cell>
          <cell r="BN653">
            <v>0</v>
          </cell>
          <cell r="BO653">
            <v>0</v>
          </cell>
          <cell r="BP653">
            <v>0</v>
          </cell>
          <cell r="BQ653">
            <v>0</v>
          </cell>
          <cell r="BR653">
            <v>0</v>
          </cell>
          <cell r="BS653">
            <v>0</v>
          </cell>
          <cell r="BT653">
            <v>0</v>
          </cell>
          <cell r="BU653">
            <v>0</v>
          </cell>
          <cell r="BV653">
            <v>-32311496.609999996</v>
          </cell>
          <cell r="BW653">
            <v>2896957.7300000004</v>
          </cell>
          <cell r="BX653">
            <v>39746649.020000011</v>
          </cell>
          <cell r="BY653">
            <v>39746649.020000011</v>
          </cell>
          <cell r="BZ653">
            <v>39746649.020000011</v>
          </cell>
          <cell r="CA653">
            <v>39746649.020000011</v>
          </cell>
          <cell r="CB653">
            <v>39746649.020000011</v>
          </cell>
          <cell r="CC653">
            <v>39746649.020000011</v>
          </cell>
          <cell r="CD653">
            <v>39746649.020000011</v>
          </cell>
          <cell r="CE653">
            <v>39746649.020000011</v>
          </cell>
          <cell r="CF653">
            <v>39746649.020000011</v>
          </cell>
          <cell r="CG653">
            <v>2896957.7300000004</v>
          </cell>
          <cell r="CH653">
            <v>36849691.290000007</v>
          </cell>
          <cell r="CI653">
            <v>39746649.020000011</v>
          </cell>
          <cell r="CJ653">
            <v>0</v>
          </cell>
          <cell r="CK653">
            <v>0</v>
          </cell>
          <cell r="CL653">
            <v>0</v>
          </cell>
          <cell r="CM653">
            <v>7334572.9399999995</v>
          </cell>
          <cell r="CN653">
            <v>-5948107.459999999</v>
          </cell>
          <cell r="CO653">
            <v>-2839342.439999999</v>
          </cell>
          <cell r="CP653">
            <v>-8938796.620000001</v>
          </cell>
          <cell r="CQ653">
            <v>-14916749.15</v>
          </cell>
          <cell r="CR653">
            <v>-24372823.66</v>
          </cell>
          <cell r="CS653">
            <v>10220525.460000001</v>
          </cell>
          <cell r="CT653">
            <v>-10896337.339999998</v>
          </cell>
          <cell r="CU653">
            <v>-25500387.219999999</v>
          </cell>
          <cell r="CV653">
            <v>-13285295.98</v>
          </cell>
          <cell r="CW653">
            <v>-3116323.700000003</v>
          </cell>
          <cell r="CX653">
            <v>31107025.399999999</v>
          </cell>
          <cell r="CY653">
            <v>1386465.4800000004</v>
          </cell>
          <cell r="CZ653">
            <v>-1452876.9599999986</v>
          </cell>
          <cell r="DA653">
            <v>-10391673.58</v>
          </cell>
          <cell r="DB653">
            <v>-25308422.73</v>
          </cell>
          <cell r="DC653">
            <v>-49681246.390000001</v>
          </cell>
          <cell r="DD653">
            <v>-39460720.93</v>
          </cell>
          <cell r="DE653">
            <v>-50357058.269999996</v>
          </cell>
          <cell r="DF653">
            <v>-75857445.489999995</v>
          </cell>
          <cell r="DG653">
            <v>-89142741.469999999</v>
          </cell>
          <cell r="DH653">
            <v>-92259065.170000002</v>
          </cell>
          <cell r="DI653">
            <v>-61152039.770000003</v>
          </cell>
          <cell r="DJ653">
            <v>-1452876.9599999986</v>
          </cell>
          <cell r="DK653">
            <v>-48228369.430000007</v>
          </cell>
          <cell r="DL653">
            <v>-49681246.390000008</v>
          </cell>
          <cell r="DM653">
            <v>-26176199.099999994</v>
          </cell>
          <cell r="DN653">
            <v>14705405.719999995</v>
          </cell>
          <cell r="DO653">
            <v>-11470793.379999999</v>
          </cell>
        </row>
        <row r="654">
          <cell r="B654" t="str">
            <v>Non cash adj to EBITDA</v>
          </cell>
          <cell r="C654" t="str">
            <v>One-off</v>
          </cell>
          <cell r="D654">
            <v>-9342.5</v>
          </cell>
          <cell r="E654">
            <v>-7247.5</v>
          </cell>
          <cell r="F654">
            <v>-3523</v>
          </cell>
          <cell r="G654">
            <v>-732349.5</v>
          </cell>
          <cell r="H654">
            <v>0</v>
          </cell>
          <cell r="I654">
            <v>0</v>
          </cell>
          <cell r="J654">
            <v>0</v>
          </cell>
          <cell r="K654">
            <v>0</v>
          </cell>
          <cell r="L654">
            <v>0</v>
          </cell>
          <cell r="M654">
            <v>0</v>
          </cell>
          <cell r="N654">
            <v>0</v>
          </cell>
          <cell r="O654">
            <v>0</v>
          </cell>
          <cell r="P654">
            <v>-16590</v>
          </cell>
          <cell r="Q654">
            <v>-20113</v>
          </cell>
          <cell r="R654">
            <v>-752462.5</v>
          </cell>
          <cell r="S654">
            <v>-752462.5</v>
          </cell>
          <cell r="T654">
            <v>-752462.5</v>
          </cell>
          <cell r="U654">
            <v>-752462.5</v>
          </cell>
          <cell r="V654">
            <v>-752462.5</v>
          </cell>
          <cell r="W654">
            <v>-752462.5</v>
          </cell>
          <cell r="X654">
            <v>-752462.5</v>
          </cell>
          <cell r="Y654">
            <v>-752462.5</v>
          </cell>
          <cell r="Z654">
            <v>-752462.5</v>
          </cell>
          <cell r="AA654">
            <v>-20113</v>
          </cell>
          <cell r="AB654">
            <v>-732349.5</v>
          </cell>
          <cell r="AC654">
            <v>-752462.5</v>
          </cell>
          <cell r="AD654">
            <v>0</v>
          </cell>
          <cell r="AE654">
            <v>0</v>
          </cell>
          <cell r="AF654">
            <v>0</v>
          </cell>
          <cell r="AS654">
            <v>0</v>
          </cell>
          <cell r="AT654">
            <v>0</v>
          </cell>
          <cell r="AU654">
            <v>0</v>
          </cell>
          <cell r="AV654">
            <v>0</v>
          </cell>
          <cell r="AW654">
            <v>0</v>
          </cell>
          <cell r="AX654">
            <v>0</v>
          </cell>
          <cell r="AY654">
            <v>0</v>
          </cell>
          <cell r="AZ654">
            <v>0</v>
          </cell>
          <cell r="BA654">
            <v>0</v>
          </cell>
          <cell r="BB654">
            <v>0</v>
          </cell>
          <cell r="BC654">
            <v>0</v>
          </cell>
          <cell r="BD654">
            <v>0</v>
          </cell>
          <cell r="BE654">
            <v>0</v>
          </cell>
          <cell r="BF654">
            <v>0</v>
          </cell>
          <cell r="BG654">
            <v>0</v>
          </cell>
          <cell r="BH654">
            <v>0</v>
          </cell>
          <cell r="BI654">
            <v>0</v>
          </cell>
          <cell r="BJ654">
            <v>-9343.2200001478104</v>
          </cell>
          <cell r="BK654">
            <v>-7247.0399998426401</v>
          </cell>
          <cell r="BL654">
            <v>-3522.7400000095299</v>
          </cell>
          <cell r="BM654">
            <v>-732350</v>
          </cell>
          <cell r="BN654">
            <v>0</v>
          </cell>
          <cell r="BO654">
            <v>0</v>
          </cell>
          <cell r="BP654">
            <v>0</v>
          </cell>
          <cell r="BQ654">
            <v>0</v>
          </cell>
          <cell r="BR654">
            <v>0</v>
          </cell>
          <cell r="BS654">
            <v>0</v>
          </cell>
          <cell r="BT654">
            <v>0</v>
          </cell>
          <cell r="BU654">
            <v>0</v>
          </cell>
          <cell r="BV654">
            <v>-16590.259999990449</v>
          </cell>
          <cell r="BW654">
            <v>-20112.999999999978</v>
          </cell>
          <cell r="BX654">
            <v>-752463</v>
          </cell>
          <cell r="BY654">
            <v>-752463</v>
          </cell>
          <cell r="BZ654">
            <v>-752463</v>
          </cell>
          <cell r="CA654">
            <v>-752463</v>
          </cell>
          <cell r="CB654">
            <v>-752463</v>
          </cell>
          <cell r="CC654">
            <v>-752463</v>
          </cell>
          <cell r="CD654">
            <v>-752463</v>
          </cell>
          <cell r="CE654">
            <v>-752463</v>
          </cell>
          <cell r="CF654">
            <v>-752463</v>
          </cell>
          <cell r="CG654">
            <v>-20112.999999999978</v>
          </cell>
          <cell r="CH654">
            <v>-732350</v>
          </cell>
          <cell r="CI654">
            <v>-752463</v>
          </cell>
          <cell r="CJ654">
            <v>0</v>
          </cell>
          <cell r="CK654">
            <v>0</v>
          </cell>
          <cell r="CL654">
            <v>0</v>
          </cell>
          <cell r="CM654">
            <v>-156123</v>
          </cell>
          <cell r="CN654">
            <v>-156123</v>
          </cell>
          <cell r="CO654">
            <v>-156123</v>
          </cell>
          <cell r="CP654">
            <v>-156123</v>
          </cell>
          <cell r="CQ654">
            <v>-156123</v>
          </cell>
          <cell r="CR654">
            <v>-156123</v>
          </cell>
          <cell r="CS654">
            <v>-156123</v>
          </cell>
          <cell r="CT654">
            <v>-156123</v>
          </cell>
          <cell r="CU654">
            <v>-156123</v>
          </cell>
          <cell r="CV654">
            <v>-156123</v>
          </cell>
          <cell r="CW654">
            <v>-156123</v>
          </cell>
          <cell r="CX654">
            <v>-156123</v>
          </cell>
          <cell r="CY654">
            <v>-312246</v>
          </cell>
          <cell r="CZ654">
            <v>-468369</v>
          </cell>
          <cell r="DA654">
            <v>-624492</v>
          </cell>
          <cell r="DB654">
            <v>-780615</v>
          </cell>
          <cell r="DC654">
            <v>-936738</v>
          </cell>
          <cell r="DD654">
            <v>-1092861</v>
          </cell>
          <cell r="DE654">
            <v>-1248984</v>
          </cell>
          <cell r="DF654">
            <v>-1405107</v>
          </cell>
          <cell r="DG654">
            <v>-1561230</v>
          </cell>
          <cell r="DH654">
            <v>-1717353</v>
          </cell>
          <cell r="DI654">
            <v>-1873476</v>
          </cell>
          <cell r="DJ654">
            <v>-468369</v>
          </cell>
          <cell r="DK654">
            <v>-468369</v>
          </cell>
          <cell r="DL654">
            <v>-936738</v>
          </cell>
          <cell r="DM654">
            <v>-468369</v>
          </cell>
          <cell r="DN654">
            <v>-468369</v>
          </cell>
          <cell r="DO654">
            <v>-936738</v>
          </cell>
        </row>
        <row r="655">
          <cell r="B655" t="str">
            <v>Consolidation adjustments to EBITDA</v>
          </cell>
          <cell r="C655" t="str">
            <v>One-off</v>
          </cell>
          <cell r="D655">
            <v>-96743.656490736932</v>
          </cell>
          <cell r="E655">
            <v>-508874.12338285515</v>
          </cell>
          <cell r="F655">
            <v>577581.92831551959</v>
          </cell>
          <cell r="G655">
            <v>-469729.77384012903</v>
          </cell>
          <cell r="H655">
            <v>0</v>
          </cell>
          <cell r="I655">
            <v>0</v>
          </cell>
          <cell r="J655">
            <v>0</v>
          </cell>
          <cell r="K655">
            <v>0</v>
          </cell>
          <cell r="L655">
            <v>0</v>
          </cell>
          <cell r="M655">
            <v>0</v>
          </cell>
          <cell r="N655">
            <v>0</v>
          </cell>
          <cell r="O655">
            <v>0</v>
          </cell>
          <cell r="P655">
            <v>-605617.77987359208</v>
          </cell>
          <cell r="Q655">
            <v>-28035.851558072492</v>
          </cell>
          <cell r="R655">
            <v>-497765.62539820152</v>
          </cell>
          <cell r="S655">
            <v>-497765.62539820152</v>
          </cell>
          <cell r="T655">
            <v>-497765.62539820152</v>
          </cell>
          <cell r="U655">
            <v>-497765.62539820152</v>
          </cell>
          <cell r="V655">
            <v>-497765.62539820152</v>
          </cell>
          <cell r="W655">
            <v>-497765.62539820152</v>
          </cell>
          <cell r="X655">
            <v>-497765.62539820152</v>
          </cell>
          <cell r="Y655">
            <v>-497765.62539820152</v>
          </cell>
          <cell r="Z655">
            <v>-497765.62539820152</v>
          </cell>
          <cell r="AA655">
            <v>-28035.851558072492</v>
          </cell>
          <cell r="AB655">
            <v>-469729.77384012903</v>
          </cell>
          <cell r="AC655">
            <v>-497765.62539820152</v>
          </cell>
          <cell r="AD655">
            <v>0</v>
          </cell>
          <cell r="AE655">
            <v>0</v>
          </cell>
          <cell r="AF655">
            <v>0</v>
          </cell>
          <cell r="AS655">
            <v>0</v>
          </cell>
          <cell r="AT655">
            <v>0</v>
          </cell>
          <cell r="AU655">
            <v>0</v>
          </cell>
          <cell r="AV655">
            <v>0</v>
          </cell>
          <cell r="AW655">
            <v>0</v>
          </cell>
          <cell r="AX655">
            <v>0</v>
          </cell>
          <cell r="AY655">
            <v>0</v>
          </cell>
          <cell r="AZ655">
            <v>0</v>
          </cell>
          <cell r="BA655">
            <v>0</v>
          </cell>
          <cell r="BB655">
            <v>0</v>
          </cell>
          <cell r="BC655">
            <v>0</v>
          </cell>
          <cell r="BD655">
            <v>0</v>
          </cell>
          <cell r="BE655">
            <v>0</v>
          </cell>
          <cell r="BF655">
            <v>0</v>
          </cell>
          <cell r="BG655">
            <v>0</v>
          </cell>
          <cell r="BH655">
            <v>0</v>
          </cell>
          <cell r="BI655">
            <v>0</v>
          </cell>
          <cell r="BJ655">
            <v>-96743.656490736932</v>
          </cell>
          <cell r="BK655">
            <v>-508874.12338285515</v>
          </cell>
          <cell r="BL655">
            <v>577581.92831551959</v>
          </cell>
          <cell r="BM655">
            <v>-469729.77384012903</v>
          </cell>
          <cell r="BN655">
            <v>0</v>
          </cell>
          <cell r="BO655">
            <v>0</v>
          </cell>
          <cell r="BP655">
            <v>0</v>
          </cell>
          <cell r="BQ655">
            <v>0</v>
          </cell>
          <cell r="BR655">
            <v>0</v>
          </cell>
          <cell r="BS655">
            <v>0</v>
          </cell>
          <cell r="BT655">
            <v>0</v>
          </cell>
          <cell r="BU655">
            <v>0</v>
          </cell>
          <cell r="BV655">
            <v>-605617.77987359208</v>
          </cell>
          <cell r="BW655">
            <v>-28035.851558072492</v>
          </cell>
          <cell r="BX655">
            <v>-497765.62539820152</v>
          </cell>
          <cell r="BY655">
            <v>-497765.62539820152</v>
          </cell>
          <cell r="BZ655">
            <v>-497765.62539820152</v>
          </cell>
          <cell r="CA655">
            <v>-497765.62539820152</v>
          </cell>
          <cell r="CB655">
            <v>-497765.62539820152</v>
          </cell>
          <cell r="CC655">
            <v>-497765.62539820152</v>
          </cell>
          <cell r="CD655">
            <v>-497765.62539820152</v>
          </cell>
          <cell r="CE655">
            <v>-497765.62539820152</v>
          </cell>
          <cell r="CF655">
            <v>-497765.62539820152</v>
          </cell>
          <cell r="CG655">
            <v>-28035.851558072492</v>
          </cell>
          <cell r="CH655">
            <v>-469729.77384012903</v>
          </cell>
          <cell r="CI655">
            <v>-497765.62539820152</v>
          </cell>
          <cell r="CJ655">
            <v>0</v>
          </cell>
          <cell r="CK655">
            <v>0</v>
          </cell>
          <cell r="CL655">
            <v>0</v>
          </cell>
          <cell r="CO655">
            <v>5947.40999999817</v>
          </cell>
          <cell r="CP655">
            <v>0</v>
          </cell>
          <cell r="CQ655">
            <v>0</v>
          </cell>
          <cell r="CR655">
            <v>0</v>
          </cell>
          <cell r="CS655">
            <v>0</v>
          </cell>
          <cell r="CT655">
            <v>566128.82999999798</v>
          </cell>
          <cell r="CU655">
            <v>-566128.82999999495</v>
          </cell>
          <cell r="CY655">
            <v>0</v>
          </cell>
          <cell r="CZ655">
            <v>5947.40999999817</v>
          </cell>
          <cell r="DA655">
            <v>5947.40999999817</v>
          </cell>
          <cell r="DB655">
            <v>5947.40999999817</v>
          </cell>
          <cell r="DC655">
            <v>5947.40999999817</v>
          </cell>
          <cell r="DD655">
            <v>5947.40999999817</v>
          </cell>
          <cell r="DE655">
            <v>572076.23999999615</v>
          </cell>
          <cell r="DF655">
            <v>5947.4100000011967</v>
          </cell>
          <cell r="DG655">
            <v>5947.4100000011967</v>
          </cell>
          <cell r="DH655">
            <v>5947.4100000011967</v>
          </cell>
          <cell r="DI655">
            <v>5947.4100000011967</v>
          </cell>
          <cell r="DJ655">
            <v>5947.40999999817</v>
          </cell>
          <cell r="DK655">
            <v>0</v>
          </cell>
          <cell r="DL655">
            <v>5947.40999999817</v>
          </cell>
          <cell r="DM655">
            <v>3.0267983675003052E-9</v>
          </cell>
          <cell r="DN655">
            <v>0</v>
          </cell>
          <cell r="DO655">
            <v>3.0267983675003052E-9</v>
          </cell>
        </row>
        <row r="656">
          <cell r="B656" t="str">
            <v xml:space="preserve">Adjustment for project creditors  </v>
          </cell>
          <cell r="C656" t="str">
            <v>One-off</v>
          </cell>
          <cell r="D656">
            <v>-614360.64999999851</v>
          </cell>
          <cell r="E656">
            <v>-14896456.75</v>
          </cell>
          <cell r="F656">
            <v>9231389.0300000012</v>
          </cell>
          <cell r="G656">
            <v>2975084.01</v>
          </cell>
          <cell r="H656">
            <v>0</v>
          </cell>
          <cell r="I656">
            <v>0</v>
          </cell>
          <cell r="J656">
            <v>0</v>
          </cell>
          <cell r="K656">
            <v>0</v>
          </cell>
          <cell r="L656">
            <v>0</v>
          </cell>
          <cell r="M656">
            <v>0</v>
          </cell>
          <cell r="N656">
            <v>0</v>
          </cell>
          <cell r="O656">
            <v>0</v>
          </cell>
          <cell r="P656">
            <v>-15510817.399999999</v>
          </cell>
          <cell r="Q656">
            <v>-6279428.3699999973</v>
          </cell>
          <cell r="R656">
            <v>-3304344.3599999975</v>
          </cell>
          <cell r="S656">
            <v>-3304344.3599999975</v>
          </cell>
          <cell r="T656">
            <v>-3304344.3599999975</v>
          </cell>
          <cell r="U656">
            <v>-3304344.3599999975</v>
          </cell>
          <cell r="V656">
            <v>-3304344.3599999975</v>
          </cell>
          <cell r="W656">
            <v>-3304344.3599999975</v>
          </cell>
          <cell r="X656">
            <v>-3304344.3599999975</v>
          </cell>
          <cell r="Y656">
            <v>-3304344.3599999975</v>
          </cell>
          <cell r="Z656">
            <v>-3304344.3599999975</v>
          </cell>
          <cell r="AA656">
            <v>-6279428.3699999973</v>
          </cell>
          <cell r="AB656">
            <v>2975084.01</v>
          </cell>
          <cell r="AC656">
            <v>-3304344.3599999975</v>
          </cell>
          <cell r="AD656">
            <v>0</v>
          </cell>
          <cell r="AE656">
            <v>0</v>
          </cell>
          <cell r="AF656">
            <v>0</v>
          </cell>
          <cell r="AS656">
            <v>0</v>
          </cell>
          <cell r="AT656">
            <v>0</v>
          </cell>
          <cell r="AU656">
            <v>0</v>
          </cell>
          <cell r="AV656">
            <v>0</v>
          </cell>
          <cell r="AW656">
            <v>0</v>
          </cell>
          <cell r="AX656">
            <v>0</v>
          </cell>
          <cell r="AY656">
            <v>0</v>
          </cell>
          <cell r="AZ656">
            <v>0</v>
          </cell>
          <cell r="BA656">
            <v>0</v>
          </cell>
          <cell r="BB656">
            <v>0</v>
          </cell>
          <cell r="BC656">
            <v>0</v>
          </cell>
          <cell r="BD656">
            <v>0</v>
          </cell>
          <cell r="BE656">
            <v>0</v>
          </cell>
          <cell r="BF656">
            <v>0</v>
          </cell>
          <cell r="BG656">
            <v>0</v>
          </cell>
          <cell r="BH656">
            <v>0</v>
          </cell>
          <cell r="BI656">
            <v>0</v>
          </cell>
          <cell r="BJ656">
            <v>-614360.64999999851</v>
          </cell>
          <cell r="BK656">
            <v>-14896456.75</v>
          </cell>
          <cell r="BL656">
            <v>9231389.0300000012</v>
          </cell>
          <cell r="BM656">
            <v>2975084.01</v>
          </cell>
          <cell r="BN656">
            <v>0</v>
          </cell>
          <cell r="BO656">
            <v>0</v>
          </cell>
          <cell r="BP656">
            <v>0</v>
          </cell>
          <cell r="BQ656">
            <v>0</v>
          </cell>
          <cell r="BR656">
            <v>0</v>
          </cell>
          <cell r="BS656">
            <v>0</v>
          </cell>
          <cell r="BT656">
            <v>0</v>
          </cell>
          <cell r="BU656">
            <v>0</v>
          </cell>
          <cell r="BV656">
            <v>-15510817.399999999</v>
          </cell>
          <cell r="BW656">
            <v>-6279428.3699999973</v>
          </cell>
          <cell r="BX656">
            <v>-3304344.3599999975</v>
          </cell>
          <cell r="BY656">
            <v>-3304344.3599999975</v>
          </cell>
          <cell r="BZ656">
            <v>-3304344.3599999975</v>
          </cell>
          <cell r="CA656">
            <v>-3304344.3599999975</v>
          </cell>
          <cell r="CB656">
            <v>-3304344.3599999975</v>
          </cell>
          <cell r="CC656">
            <v>-3304344.3599999975</v>
          </cell>
          <cell r="CD656">
            <v>-3304344.3599999975</v>
          </cell>
          <cell r="CE656">
            <v>-3304344.3599999975</v>
          </cell>
          <cell r="CF656">
            <v>-3304344.3599999975</v>
          </cell>
          <cell r="CG656">
            <v>-6279428.3699999973</v>
          </cell>
          <cell r="CH656">
            <v>2975084.01</v>
          </cell>
          <cell r="CI656">
            <v>-3304344.3599999975</v>
          </cell>
          <cell r="CJ656">
            <v>0</v>
          </cell>
          <cell r="CK656">
            <v>0</v>
          </cell>
          <cell r="CL656">
            <v>0</v>
          </cell>
          <cell r="CY656">
            <v>0</v>
          </cell>
          <cell r="CZ656">
            <v>0</v>
          </cell>
          <cell r="DA656">
            <v>0</v>
          </cell>
          <cell r="DB656">
            <v>0</v>
          </cell>
          <cell r="DC656">
            <v>0</v>
          </cell>
          <cell r="DD656">
            <v>0</v>
          </cell>
          <cell r="DE656">
            <v>0</v>
          </cell>
          <cell r="DF656">
            <v>0</v>
          </cell>
          <cell r="DG656">
            <v>0</v>
          </cell>
          <cell r="DH656">
            <v>0</v>
          </cell>
          <cell r="DI656">
            <v>0</v>
          </cell>
          <cell r="DJ656">
            <v>0</v>
          </cell>
          <cell r="DK656">
            <v>0</v>
          </cell>
          <cell r="DL656">
            <v>0</v>
          </cell>
          <cell r="DM656">
            <v>0</v>
          </cell>
          <cell r="DN656">
            <v>0</v>
          </cell>
          <cell r="DO656">
            <v>0</v>
          </cell>
        </row>
        <row r="657">
          <cell r="B657">
            <v>0</v>
          </cell>
          <cell r="C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S657">
            <v>0</v>
          </cell>
          <cell r="AT657">
            <v>0</v>
          </cell>
          <cell r="AU657">
            <v>0</v>
          </cell>
          <cell r="AV657">
            <v>0</v>
          </cell>
          <cell r="AW657">
            <v>0</v>
          </cell>
          <cell r="AX657">
            <v>0</v>
          </cell>
          <cell r="AY657">
            <v>0</v>
          </cell>
          <cell r="AZ657">
            <v>0</v>
          </cell>
          <cell r="BA657">
            <v>0</v>
          </cell>
          <cell r="BB657">
            <v>0</v>
          </cell>
          <cell r="BC657">
            <v>0</v>
          </cell>
          <cell r="BD657">
            <v>0</v>
          </cell>
          <cell r="BE657">
            <v>0</v>
          </cell>
          <cell r="BF657">
            <v>0</v>
          </cell>
          <cell r="BG657">
            <v>0</v>
          </cell>
          <cell r="BH657">
            <v>0</v>
          </cell>
          <cell r="BI657">
            <v>0</v>
          </cell>
          <cell r="BV657">
            <v>0</v>
          </cell>
          <cell r="BW657">
            <v>0</v>
          </cell>
          <cell r="BX657">
            <v>0</v>
          </cell>
          <cell r="BY657">
            <v>0</v>
          </cell>
          <cell r="BZ657">
            <v>0</v>
          </cell>
          <cell r="CA657">
            <v>0</v>
          </cell>
          <cell r="CB657">
            <v>0</v>
          </cell>
          <cell r="CC657">
            <v>0</v>
          </cell>
          <cell r="CD657">
            <v>0</v>
          </cell>
          <cell r="CE657">
            <v>0</v>
          </cell>
          <cell r="CF657">
            <v>0</v>
          </cell>
          <cell r="CG657">
            <v>0</v>
          </cell>
          <cell r="CH657">
            <v>0</v>
          </cell>
          <cell r="CI657">
            <v>0</v>
          </cell>
          <cell r="CJ657">
            <v>0</v>
          </cell>
          <cell r="CK657">
            <v>0</v>
          </cell>
          <cell r="CL657">
            <v>0</v>
          </cell>
          <cell r="CY657">
            <v>0</v>
          </cell>
          <cell r="CZ657">
            <v>0</v>
          </cell>
          <cell r="DA657">
            <v>0</v>
          </cell>
          <cell r="DB657">
            <v>0</v>
          </cell>
          <cell r="DC657">
            <v>0</v>
          </cell>
          <cell r="DD657">
            <v>0</v>
          </cell>
          <cell r="DE657">
            <v>0</v>
          </cell>
          <cell r="DF657">
            <v>0</v>
          </cell>
          <cell r="DG657">
            <v>0</v>
          </cell>
          <cell r="DH657">
            <v>0</v>
          </cell>
          <cell r="DI657">
            <v>0</v>
          </cell>
          <cell r="DJ657">
            <v>0</v>
          </cell>
          <cell r="DK657">
            <v>0</v>
          </cell>
          <cell r="DL657">
            <v>0</v>
          </cell>
          <cell r="DM657">
            <v>0</v>
          </cell>
          <cell r="DN657">
            <v>0</v>
          </cell>
          <cell r="DO657">
            <v>0</v>
          </cell>
        </row>
        <row r="658">
          <cell r="B658">
            <v>0</v>
          </cell>
          <cell r="C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S658">
            <v>0</v>
          </cell>
          <cell r="AT658">
            <v>0</v>
          </cell>
          <cell r="AU658">
            <v>0</v>
          </cell>
          <cell r="AV658">
            <v>0</v>
          </cell>
          <cell r="AW658">
            <v>0</v>
          </cell>
          <cell r="AX658">
            <v>0</v>
          </cell>
          <cell r="AY658">
            <v>0</v>
          </cell>
          <cell r="AZ658">
            <v>0</v>
          </cell>
          <cell r="BA658">
            <v>0</v>
          </cell>
          <cell r="BB658">
            <v>0</v>
          </cell>
          <cell r="BC658">
            <v>0</v>
          </cell>
          <cell r="BD658">
            <v>0</v>
          </cell>
          <cell r="BE658">
            <v>0</v>
          </cell>
          <cell r="BF658">
            <v>0</v>
          </cell>
          <cell r="BG658">
            <v>0</v>
          </cell>
          <cell r="BH658">
            <v>0</v>
          </cell>
          <cell r="BI658">
            <v>0</v>
          </cell>
          <cell r="BV658">
            <v>0</v>
          </cell>
          <cell r="BW658">
            <v>0</v>
          </cell>
          <cell r="BX658">
            <v>0</v>
          </cell>
          <cell r="BY658">
            <v>0</v>
          </cell>
          <cell r="BZ658">
            <v>0</v>
          </cell>
          <cell r="CA658">
            <v>0</v>
          </cell>
          <cell r="CB658">
            <v>0</v>
          </cell>
          <cell r="CC658">
            <v>0</v>
          </cell>
          <cell r="CD658">
            <v>0</v>
          </cell>
          <cell r="CE658">
            <v>0</v>
          </cell>
          <cell r="CF658">
            <v>0</v>
          </cell>
          <cell r="CG658">
            <v>0</v>
          </cell>
          <cell r="CH658">
            <v>0</v>
          </cell>
          <cell r="CI658">
            <v>0</v>
          </cell>
          <cell r="CJ658">
            <v>0</v>
          </cell>
          <cell r="CK658">
            <v>0</v>
          </cell>
          <cell r="CL658">
            <v>0</v>
          </cell>
          <cell r="CY658">
            <v>0</v>
          </cell>
          <cell r="CZ658">
            <v>0</v>
          </cell>
          <cell r="DA658">
            <v>0</v>
          </cell>
          <cell r="DB658">
            <v>0</v>
          </cell>
          <cell r="DC658">
            <v>0</v>
          </cell>
          <cell r="DD658">
            <v>0</v>
          </cell>
          <cell r="DE658">
            <v>0</v>
          </cell>
          <cell r="DF658">
            <v>0</v>
          </cell>
          <cell r="DG658">
            <v>0</v>
          </cell>
          <cell r="DH658">
            <v>0</v>
          </cell>
          <cell r="DI658">
            <v>0</v>
          </cell>
          <cell r="DJ658">
            <v>0</v>
          </cell>
          <cell r="DK658">
            <v>0</v>
          </cell>
          <cell r="DL658">
            <v>0</v>
          </cell>
          <cell r="DM658">
            <v>0</v>
          </cell>
          <cell r="DN658">
            <v>0</v>
          </cell>
          <cell r="DO658">
            <v>0</v>
          </cell>
        </row>
        <row r="659">
          <cell r="B659">
            <v>0</v>
          </cell>
          <cell r="C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S659">
            <v>0</v>
          </cell>
          <cell r="AT659">
            <v>0</v>
          </cell>
          <cell r="AU659">
            <v>0</v>
          </cell>
          <cell r="AV659">
            <v>0</v>
          </cell>
          <cell r="AW659">
            <v>0</v>
          </cell>
          <cell r="AX659">
            <v>0</v>
          </cell>
          <cell r="AY659">
            <v>0</v>
          </cell>
          <cell r="AZ659">
            <v>0</v>
          </cell>
          <cell r="BA659">
            <v>0</v>
          </cell>
          <cell r="BB659">
            <v>0</v>
          </cell>
          <cell r="BC659">
            <v>0</v>
          </cell>
          <cell r="BD659">
            <v>0</v>
          </cell>
          <cell r="BE659">
            <v>0</v>
          </cell>
          <cell r="BF659">
            <v>0</v>
          </cell>
          <cell r="BG659">
            <v>0</v>
          </cell>
          <cell r="BH659">
            <v>0</v>
          </cell>
          <cell r="BI659">
            <v>0</v>
          </cell>
          <cell r="BV659">
            <v>0</v>
          </cell>
          <cell r="BW659">
            <v>0</v>
          </cell>
          <cell r="BX659">
            <v>0</v>
          </cell>
          <cell r="BY659">
            <v>0</v>
          </cell>
          <cell r="BZ659">
            <v>0</v>
          </cell>
          <cell r="CA659">
            <v>0</v>
          </cell>
          <cell r="CB659">
            <v>0</v>
          </cell>
          <cell r="CC659">
            <v>0</v>
          </cell>
          <cell r="CD659">
            <v>0</v>
          </cell>
          <cell r="CE659">
            <v>0</v>
          </cell>
          <cell r="CF659">
            <v>0</v>
          </cell>
          <cell r="CG659">
            <v>0</v>
          </cell>
          <cell r="CH659">
            <v>0</v>
          </cell>
          <cell r="CI659">
            <v>0</v>
          </cell>
          <cell r="CJ659">
            <v>0</v>
          </cell>
          <cell r="CK659">
            <v>0</v>
          </cell>
          <cell r="CL659">
            <v>0</v>
          </cell>
          <cell r="CY659">
            <v>0</v>
          </cell>
          <cell r="CZ659">
            <v>0</v>
          </cell>
          <cell r="DA659">
            <v>0</v>
          </cell>
          <cell r="DB659">
            <v>0</v>
          </cell>
          <cell r="DC659">
            <v>0</v>
          </cell>
          <cell r="DD659">
            <v>0</v>
          </cell>
          <cell r="DE659">
            <v>0</v>
          </cell>
          <cell r="DF659">
            <v>0</v>
          </cell>
          <cell r="DG659">
            <v>0</v>
          </cell>
          <cell r="DH659">
            <v>0</v>
          </cell>
          <cell r="DI659">
            <v>0</v>
          </cell>
          <cell r="DJ659">
            <v>0</v>
          </cell>
          <cell r="DK659">
            <v>0</v>
          </cell>
          <cell r="DL659">
            <v>0</v>
          </cell>
          <cell r="DM659">
            <v>0</v>
          </cell>
          <cell r="DN659">
            <v>0</v>
          </cell>
          <cell r="DO659">
            <v>0</v>
          </cell>
        </row>
        <row r="660">
          <cell r="B660">
            <v>0</v>
          </cell>
          <cell r="C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S660">
            <v>0</v>
          </cell>
          <cell r="AT660">
            <v>0</v>
          </cell>
          <cell r="AU660">
            <v>0</v>
          </cell>
          <cell r="AV660">
            <v>0</v>
          </cell>
          <cell r="AW660">
            <v>0</v>
          </cell>
          <cell r="AX660">
            <v>0</v>
          </cell>
          <cell r="AY660">
            <v>0</v>
          </cell>
          <cell r="AZ660">
            <v>0</v>
          </cell>
          <cell r="BA660">
            <v>0</v>
          </cell>
          <cell r="BB660">
            <v>0</v>
          </cell>
          <cell r="BC660">
            <v>0</v>
          </cell>
          <cell r="BD660">
            <v>0</v>
          </cell>
          <cell r="BE660">
            <v>0</v>
          </cell>
          <cell r="BF660">
            <v>0</v>
          </cell>
          <cell r="BG660">
            <v>0</v>
          </cell>
          <cell r="BH660">
            <v>0</v>
          </cell>
          <cell r="BI660">
            <v>0</v>
          </cell>
          <cell r="BV660">
            <v>0</v>
          </cell>
          <cell r="BW660">
            <v>0</v>
          </cell>
          <cell r="BX660">
            <v>0</v>
          </cell>
          <cell r="BY660">
            <v>0</v>
          </cell>
          <cell r="BZ660">
            <v>0</v>
          </cell>
          <cell r="CA660">
            <v>0</v>
          </cell>
          <cell r="CB660">
            <v>0</v>
          </cell>
          <cell r="CC660">
            <v>0</v>
          </cell>
          <cell r="CD660">
            <v>0</v>
          </cell>
          <cell r="CE660">
            <v>0</v>
          </cell>
          <cell r="CF660">
            <v>0</v>
          </cell>
          <cell r="CG660">
            <v>0</v>
          </cell>
          <cell r="CH660">
            <v>0</v>
          </cell>
          <cell r="CI660">
            <v>0</v>
          </cell>
          <cell r="CJ660">
            <v>0</v>
          </cell>
          <cell r="CK660">
            <v>0</v>
          </cell>
          <cell r="CL660">
            <v>0</v>
          </cell>
          <cell r="CY660">
            <v>0</v>
          </cell>
          <cell r="CZ660">
            <v>0</v>
          </cell>
          <cell r="DA660">
            <v>0</v>
          </cell>
          <cell r="DB660">
            <v>0</v>
          </cell>
          <cell r="DC660">
            <v>0</v>
          </cell>
          <cell r="DD660">
            <v>0</v>
          </cell>
          <cell r="DE660">
            <v>0</v>
          </cell>
          <cell r="DF660">
            <v>0</v>
          </cell>
          <cell r="DG660">
            <v>0</v>
          </cell>
          <cell r="DH660">
            <v>0</v>
          </cell>
          <cell r="DI660">
            <v>0</v>
          </cell>
          <cell r="DJ660">
            <v>0</v>
          </cell>
          <cell r="DK660">
            <v>0</v>
          </cell>
          <cell r="DL660">
            <v>0</v>
          </cell>
          <cell r="DM660">
            <v>0</v>
          </cell>
          <cell r="DN660">
            <v>0</v>
          </cell>
          <cell r="DO660">
            <v>0</v>
          </cell>
        </row>
        <row r="661">
          <cell r="B661" t="str">
            <v>Tax paid</v>
          </cell>
          <cell r="C661">
            <v>0</v>
          </cell>
          <cell r="D661">
            <v>0</v>
          </cell>
          <cell r="E661">
            <v>-8682903.1400000006</v>
          </cell>
          <cell r="F661">
            <v>0</v>
          </cell>
          <cell r="G661">
            <v>0</v>
          </cell>
          <cell r="H661">
            <v>0</v>
          </cell>
          <cell r="I661">
            <v>0</v>
          </cell>
          <cell r="J661">
            <v>0</v>
          </cell>
          <cell r="K661">
            <v>0</v>
          </cell>
          <cell r="L661">
            <v>0</v>
          </cell>
          <cell r="M661">
            <v>0</v>
          </cell>
          <cell r="N661">
            <v>0</v>
          </cell>
          <cell r="O661">
            <v>0</v>
          </cell>
          <cell r="P661">
            <v>-8682903.1400000006</v>
          </cell>
          <cell r="Q661">
            <v>-8682903.1400000006</v>
          </cell>
          <cell r="R661">
            <v>-8682903.1400000006</v>
          </cell>
          <cell r="S661">
            <v>-8682903.1400000006</v>
          </cell>
          <cell r="T661">
            <v>-8682903.1400000006</v>
          </cell>
          <cell r="U661">
            <v>-8682903.1400000006</v>
          </cell>
          <cell r="V661">
            <v>-8682903.1400000006</v>
          </cell>
          <cell r="W661">
            <v>-8682903.1400000006</v>
          </cell>
          <cell r="X661">
            <v>-8682903.1400000006</v>
          </cell>
          <cell r="Y661">
            <v>-8682903.1400000006</v>
          </cell>
          <cell r="Z661">
            <v>-8682903.1400000006</v>
          </cell>
          <cell r="AA661">
            <v>-8682903.1400000006</v>
          </cell>
          <cell r="AB661">
            <v>0</v>
          </cell>
          <cell r="AC661">
            <v>-8682903.1400000006</v>
          </cell>
          <cell r="AD661">
            <v>0</v>
          </cell>
          <cell r="AE661">
            <v>0</v>
          </cell>
          <cell r="AF661">
            <v>0</v>
          </cell>
          <cell r="AG661">
            <v>0</v>
          </cell>
          <cell r="AH661">
            <v>0</v>
          </cell>
          <cell r="AI661">
            <v>0</v>
          </cell>
          <cell r="AJ661">
            <v>0</v>
          </cell>
          <cell r="AK661">
            <v>0</v>
          </cell>
          <cell r="AL661">
            <v>-5327981.4799999967</v>
          </cell>
          <cell r="AM661">
            <v>0</v>
          </cell>
          <cell r="AN661">
            <v>0</v>
          </cell>
          <cell r="AO661">
            <v>0</v>
          </cell>
          <cell r="AP661">
            <v>0</v>
          </cell>
          <cell r="AQ661">
            <v>0</v>
          </cell>
          <cell r="AR661">
            <v>0</v>
          </cell>
          <cell r="AS661">
            <v>0</v>
          </cell>
          <cell r="AT661">
            <v>0</v>
          </cell>
          <cell r="AU661">
            <v>0</v>
          </cell>
          <cell r="AV661">
            <v>0</v>
          </cell>
          <cell r="AW661">
            <v>-5327981.4799999967</v>
          </cell>
          <cell r="AX661">
            <v>-5327981.4799999967</v>
          </cell>
          <cell r="AY661">
            <v>-5327981.4799999967</v>
          </cell>
          <cell r="AZ661">
            <v>-5327981.4799999967</v>
          </cell>
          <cell r="BA661">
            <v>-5327981.4799999967</v>
          </cell>
          <cell r="BB661">
            <v>-5327981.4799999967</v>
          </cell>
          <cell r="BC661">
            <v>-5327981.4799999967</v>
          </cell>
          <cell r="BD661">
            <v>0</v>
          </cell>
          <cell r="BE661">
            <v>-5327981.4799999967</v>
          </cell>
          <cell r="BF661">
            <v>-5327981.4799999967</v>
          </cell>
          <cell r="BG661">
            <v>-5327981.4799999967</v>
          </cell>
          <cell r="BH661">
            <v>0</v>
          </cell>
          <cell r="BI661">
            <v>-5327981.4799999967</v>
          </cell>
          <cell r="BJ661">
            <v>0</v>
          </cell>
          <cell r="BK661">
            <v>-8682903.1400000006</v>
          </cell>
          <cell r="BL661">
            <v>0</v>
          </cell>
          <cell r="BM661">
            <v>0</v>
          </cell>
          <cell r="BN661">
            <v>0</v>
          </cell>
          <cell r="BO661">
            <v>10827921.66</v>
          </cell>
          <cell r="BP661">
            <v>0</v>
          </cell>
          <cell r="BQ661">
            <v>0</v>
          </cell>
          <cell r="BR661">
            <v>0</v>
          </cell>
          <cell r="BS661">
            <v>0</v>
          </cell>
          <cell r="BT661">
            <v>0</v>
          </cell>
          <cell r="BU661">
            <v>0</v>
          </cell>
          <cell r="BV661">
            <v>-8682903.1400000006</v>
          </cell>
          <cell r="BW661">
            <v>-8682903.1400000006</v>
          </cell>
          <cell r="BX661">
            <v>-8682903.1400000006</v>
          </cell>
          <cell r="BY661">
            <v>-8682903.1400000006</v>
          </cell>
          <cell r="BZ661">
            <v>2145018.5199999996</v>
          </cell>
          <cell r="CA661">
            <v>2145018.5199999996</v>
          </cell>
          <cell r="CB661">
            <v>2145018.5199999996</v>
          </cell>
          <cell r="CC661">
            <v>2145018.5199999996</v>
          </cell>
          <cell r="CD661">
            <v>2145018.5199999996</v>
          </cell>
          <cell r="CE661">
            <v>2145018.5199999996</v>
          </cell>
          <cell r="CF661">
            <v>2145018.5199999996</v>
          </cell>
          <cell r="CG661">
            <v>-8682903.1400000006</v>
          </cell>
          <cell r="CH661">
            <v>10827921.66</v>
          </cell>
          <cell r="CI661">
            <v>2145018.5199999996</v>
          </cell>
          <cell r="CJ661">
            <v>10827921.66</v>
          </cell>
          <cell r="CK661">
            <v>0</v>
          </cell>
          <cell r="CL661">
            <v>10827921.66</v>
          </cell>
          <cell r="CM661">
            <v>0</v>
          </cell>
          <cell r="CN661">
            <v>0</v>
          </cell>
          <cell r="CO661">
            <v>0</v>
          </cell>
          <cell r="CP661">
            <v>0</v>
          </cell>
          <cell r="CQ661">
            <v>-8484136</v>
          </cell>
          <cell r="CR661">
            <v>-29277827</v>
          </cell>
          <cell r="CS661">
            <v>0</v>
          </cell>
          <cell r="CT661">
            <v>0</v>
          </cell>
          <cell r="CU661">
            <v>0</v>
          </cell>
          <cell r="CV661">
            <v>0</v>
          </cell>
          <cell r="CW661">
            <v>0</v>
          </cell>
          <cell r="CX661">
            <v>27548955</v>
          </cell>
          <cell r="CY661">
            <v>0</v>
          </cell>
          <cell r="CZ661">
            <v>0</v>
          </cell>
          <cell r="DA661">
            <v>0</v>
          </cell>
          <cell r="DB661">
            <v>-8484136</v>
          </cell>
          <cell r="DC661">
            <v>-37761963</v>
          </cell>
          <cell r="DD661">
            <v>-37761963</v>
          </cell>
          <cell r="DE661">
            <v>-37761963</v>
          </cell>
          <cell r="DF661">
            <v>-37761963</v>
          </cell>
          <cell r="DG661">
            <v>-37761963</v>
          </cell>
          <cell r="DH661">
            <v>-37761963</v>
          </cell>
          <cell r="DI661">
            <v>-10213008</v>
          </cell>
          <cell r="DJ661">
            <v>0</v>
          </cell>
          <cell r="DK661">
            <v>-37761963</v>
          </cell>
          <cell r="DL661">
            <v>-37761963</v>
          </cell>
          <cell r="DM661">
            <v>0</v>
          </cell>
          <cell r="DN661">
            <v>27548955</v>
          </cell>
          <cell r="DO661">
            <v>27548955</v>
          </cell>
        </row>
        <row r="662">
          <cell r="B662" t="str">
            <v>SUB-TOTAL</v>
          </cell>
          <cell r="D662">
            <v>109014860.64350942</v>
          </cell>
          <cell r="E662">
            <v>-19956738.763382968</v>
          </cell>
          <cell r="F662">
            <v>174899003.32831556</v>
          </cell>
          <cell r="G662">
            <v>-82041108.163840041</v>
          </cell>
          <cell r="H662">
            <v>0</v>
          </cell>
          <cell r="I662">
            <v>0</v>
          </cell>
          <cell r="J662">
            <v>0</v>
          </cell>
          <cell r="K662">
            <v>0</v>
          </cell>
          <cell r="L662">
            <v>0</v>
          </cell>
          <cell r="M662">
            <v>0</v>
          </cell>
          <cell r="N662">
            <v>0</v>
          </cell>
          <cell r="O662">
            <v>0</v>
          </cell>
          <cell r="P662">
            <v>89058121.880126432</v>
          </cell>
          <cell r="Q662">
            <v>263957125.20844197</v>
          </cell>
          <cell r="R662">
            <v>181916017.04460198</v>
          </cell>
          <cell r="S662">
            <v>181916017.04460198</v>
          </cell>
          <cell r="T662">
            <v>181916017.04460198</v>
          </cell>
          <cell r="U662">
            <v>181916017.04460198</v>
          </cell>
          <cell r="V662">
            <v>181916017.04460198</v>
          </cell>
          <cell r="W662">
            <v>181916017.04460198</v>
          </cell>
          <cell r="X662">
            <v>181916017.04460198</v>
          </cell>
          <cell r="Y662">
            <v>181916017.04460198</v>
          </cell>
          <cell r="Z662">
            <v>181916017.04460198</v>
          </cell>
          <cell r="AA662">
            <v>263957125.20844197</v>
          </cell>
          <cell r="AB662">
            <v>-82041108.163840041</v>
          </cell>
          <cell r="AC662">
            <v>181916017.04460198</v>
          </cell>
          <cell r="AD662">
            <v>0</v>
          </cell>
          <cell r="AE662">
            <v>0</v>
          </cell>
          <cell r="AF662">
            <v>0</v>
          </cell>
          <cell r="AG662">
            <v>196886847.00750795</v>
          </cell>
          <cell r="AH662">
            <v>40206058.582166091</v>
          </cell>
          <cell r="AI662">
            <v>53573031.860748731</v>
          </cell>
          <cell r="AJ662">
            <v>204914289.61612388</v>
          </cell>
          <cell r="AK662">
            <v>-52878323.851832226</v>
          </cell>
          <cell r="AL662">
            <v>-345333256.27565068</v>
          </cell>
          <cell r="AM662">
            <v>197407696.313382</v>
          </cell>
          <cell r="AN662">
            <v>-37635142.795570977</v>
          </cell>
          <cell r="AO662">
            <v>-92641950.523005322</v>
          </cell>
          <cell r="AP662">
            <v>214615026.45863613</v>
          </cell>
          <cell r="AQ662">
            <v>-63689466.386771835</v>
          </cell>
          <cell r="AR662">
            <v>-162645147.01584196</v>
          </cell>
          <cell r="AS662">
            <v>237092905.58967403</v>
          </cell>
          <cell r="AT662">
            <v>290665937.45042276</v>
          </cell>
          <cell r="AU662">
            <v>495580227.06654668</v>
          </cell>
          <cell r="AV662">
            <v>442701903.21471447</v>
          </cell>
          <cell r="AW662">
            <v>97368646.939063847</v>
          </cell>
          <cell r="AY662">
            <v>257141200.45687482</v>
          </cell>
          <cell r="AZ662">
            <v>164499249.93386951</v>
          </cell>
          <cell r="BA662">
            <v>379114276.39250565</v>
          </cell>
          <cell r="BB662">
            <v>315424810.00573379</v>
          </cell>
          <cell r="BC662">
            <v>152779662.98989186</v>
          </cell>
          <cell r="BD662">
            <v>290665937.45042276</v>
          </cell>
          <cell r="BE662">
            <v>-193297290.51135895</v>
          </cell>
          <cell r="BF662">
            <v>97368646.939063817</v>
          </cell>
          <cell r="BG662">
            <v>-185560702.75783959</v>
          </cell>
          <cell r="BH662">
            <v>58283609.54885897</v>
          </cell>
          <cell r="BI662">
            <v>-127277093.20898062</v>
          </cell>
          <cell r="BJ662">
            <v>109014859.52350926</v>
          </cell>
          <cell r="BK662">
            <v>-19956738.303382795</v>
          </cell>
          <cell r="BL662">
            <v>174899003.37831551</v>
          </cell>
          <cell r="BM662">
            <v>-82041108.663840055</v>
          </cell>
          <cell r="BN662">
            <v>30153853.822788861</v>
          </cell>
          <cell r="BO662">
            <v>-100524140.72074193</v>
          </cell>
          <cell r="BP662">
            <v>173092158.24199593</v>
          </cell>
          <cell r="BQ662">
            <v>-44125218.577907562</v>
          </cell>
          <cell r="BR662">
            <v>-93993153.404478312</v>
          </cell>
          <cell r="BS662">
            <v>229509270.02106586</v>
          </cell>
          <cell r="BT662">
            <v>-62265378.271786004</v>
          </cell>
          <cell r="BU662">
            <v>-155913926.9608435</v>
          </cell>
          <cell r="BV662">
            <v>89058121.220126435</v>
          </cell>
          <cell r="BW662">
            <v>263957124.59844196</v>
          </cell>
          <cell r="BX662">
            <v>181916015.9346019</v>
          </cell>
          <cell r="BY662">
            <v>212069869.7573908</v>
          </cell>
          <cell r="BZ662">
            <v>111545729.03664887</v>
          </cell>
          <cell r="CA662">
            <v>284637887.27864474</v>
          </cell>
          <cell r="CB662">
            <v>240512668.70073727</v>
          </cell>
          <cell r="CC662">
            <v>146519515.29625896</v>
          </cell>
          <cell r="CD662">
            <v>376028785.3173247</v>
          </cell>
          <cell r="CE662">
            <v>313763407.04553872</v>
          </cell>
          <cell r="CF662">
            <v>157849480.08469531</v>
          </cell>
          <cell r="CG662">
            <v>263957124.59844196</v>
          </cell>
          <cell r="CH662">
            <v>-152411395.56179312</v>
          </cell>
          <cell r="CI662">
            <v>111545729.03664887</v>
          </cell>
          <cell r="CJ662">
            <v>28442798.943346445</v>
          </cell>
          <cell r="CK662">
            <v>73250738.344801545</v>
          </cell>
          <cell r="CL662">
            <v>101693537.28814799</v>
          </cell>
          <cell r="CM662">
            <v>40139447.939999998</v>
          </cell>
          <cell r="CN662">
            <v>67852859.860000044</v>
          </cell>
          <cell r="CO662">
            <v>-119455607.03</v>
          </cell>
          <cell r="CP662">
            <v>63206991.359999895</v>
          </cell>
          <cell r="CQ662">
            <v>9621676.8500000015</v>
          </cell>
          <cell r="CR662">
            <v>-129189820.66</v>
          </cell>
          <cell r="CS662">
            <v>222933402.09000009</v>
          </cell>
          <cell r="CT662">
            <v>38885850.369999982</v>
          </cell>
          <cell r="CU662">
            <v>-207446885.50999993</v>
          </cell>
          <cell r="CV662">
            <v>103130119.25000001</v>
          </cell>
          <cell r="CW662">
            <v>866872.23999999836</v>
          </cell>
          <cell r="CX662">
            <v>-237486859.24999997</v>
          </cell>
          <cell r="CY662">
            <v>107992307.80000004</v>
          </cell>
          <cell r="CZ662">
            <v>-11463299.229999963</v>
          </cell>
          <cell r="DA662">
            <v>51743692.129999928</v>
          </cell>
          <cell r="DB662">
            <v>61365368.979999915</v>
          </cell>
          <cell r="DC662">
            <v>-67824451.680000067</v>
          </cell>
          <cell r="DD662">
            <v>155108950.41000003</v>
          </cell>
          <cell r="DE662">
            <v>193994800.78000009</v>
          </cell>
          <cell r="DF662">
            <v>-13452084.729999941</v>
          </cell>
          <cell r="DG662">
            <v>89678034.520000041</v>
          </cell>
          <cell r="DH662">
            <v>90544906.760000095</v>
          </cell>
          <cell r="DI662">
            <v>-146941952.48999995</v>
          </cell>
          <cell r="DJ662">
            <v>-11463299.229999963</v>
          </cell>
          <cell r="DK662">
            <v>-56361152.450000115</v>
          </cell>
          <cell r="DL662">
            <v>-67824451.680000082</v>
          </cell>
          <cell r="DM662">
            <v>54372366.950000122</v>
          </cell>
          <cell r="DN662">
            <v>-133489867.75999999</v>
          </cell>
          <cell r="DO662">
            <v>-79117500.809999883</v>
          </cell>
          <cell r="EB662">
            <v>0</v>
          </cell>
          <cell r="EC662">
            <v>0</v>
          </cell>
          <cell r="ED662">
            <v>0</v>
          </cell>
          <cell r="EE662">
            <v>0</v>
          </cell>
          <cell r="EF662">
            <v>0</v>
          </cell>
          <cell r="EH662">
            <v>0</v>
          </cell>
          <cell r="EI662">
            <v>0</v>
          </cell>
          <cell r="EJ662">
            <v>0</v>
          </cell>
          <cell r="EK662">
            <v>0</v>
          </cell>
          <cell r="EL662">
            <v>0</v>
          </cell>
          <cell r="EM662">
            <v>0</v>
          </cell>
          <cell r="EN662">
            <v>0</v>
          </cell>
          <cell r="EO662">
            <v>0</v>
          </cell>
          <cell r="EP662">
            <v>0</v>
          </cell>
          <cell r="EQ662">
            <v>0</v>
          </cell>
          <cell r="ER662">
            <v>0</v>
          </cell>
          <cell r="FE662">
            <v>0</v>
          </cell>
          <cell r="FF662">
            <v>0</v>
          </cell>
          <cell r="FG662">
            <v>0</v>
          </cell>
          <cell r="FH662">
            <v>0</v>
          </cell>
          <cell r="FI662">
            <v>0</v>
          </cell>
          <cell r="FJ662">
            <v>0</v>
          </cell>
          <cell r="FK662">
            <v>0</v>
          </cell>
          <cell r="FL662">
            <v>0</v>
          </cell>
          <cell r="FM662">
            <v>0</v>
          </cell>
          <cell r="FN662">
            <v>0</v>
          </cell>
          <cell r="FO662">
            <v>0</v>
          </cell>
          <cell r="FP662">
            <v>0</v>
          </cell>
          <cell r="FQ662">
            <v>0</v>
          </cell>
          <cell r="FR662">
            <v>0</v>
          </cell>
          <cell r="FS662">
            <v>0</v>
          </cell>
          <cell r="FT662">
            <v>0</v>
          </cell>
          <cell r="FU662">
            <v>0</v>
          </cell>
          <cell r="GT662">
            <v>0</v>
          </cell>
        </row>
        <row r="664">
          <cell r="B664" t="str">
            <v>FREE CASH FLOW</v>
          </cell>
          <cell r="D664">
            <v>-87879185.993509427</v>
          </cell>
          <cell r="E664">
            <v>10326537.213382956</v>
          </cell>
          <cell r="F664">
            <v>143620181.90168452</v>
          </cell>
          <cell r="G664">
            <v>63945211.023839965</v>
          </cell>
          <cell r="H664">
            <v>0</v>
          </cell>
          <cell r="I664">
            <v>0</v>
          </cell>
          <cell r="J664">
            <v>0</v>
          </cell>
          <cell r="K664">
            <v>0</v>
          </cell>
          <cell r="L664">
            <v>0</v>
          </cell>
          <cell r="M664">
            <v>0</v>
          </cell>
          <cell r="N664">
            <v>0</v>
          </cell>
          <cell r="O664">
            <v>0</v>
          </cell>
          <cell r="P664">
            <v>-77552648.780126408</v>
          </cell>
          <cell r="Q664">
            <v>66067533.121558011</v>
          </cell>
          <cell r="R664">
            <v>130012744.14539808</v>
          </cell>
          <cell r="S664">
            <v>130012744.14539808</v>
          </cell>
          <cell r="T664">
            <v>130012744.14539808</v>
          </cell>
          <cell r="U664">
            <v>130012744.14539808</v>
          </cell>
          <cell r="V664">
            <v>130012744.14539808</v>
          </cell>
          <cell r="W664">
            <v>130012744.14539808</v>
          </cell>
          <cell r="X664">
            <v>130012744.14539808</v>
          </cell>
          <cell r="Y664">
            <v>130012744.14539808</v>
          </cell>
          <cell r="Z664">
            <v>130012744.14539808</v>
          </cell>
          <cell r="AA664">
            <v>66067533.121558011</v>
          </cell>
          <cell r="AB664">
            <v>63945211.023839965</v>
          </cell>
          <cell r="AC664">
            <v>130012744.14539808</v>
          </cell>
          <cell r="AD664">
            <v>0</v>
          </cell>
          <cell r="AE664">
            <v>0</v>
          </cell>
          <cell r="AF664">
            <v>0</v>
          </cell>
          <cell r="AG664">
            <v>-167776499.12695691</v>
          </cell>
          <cell r="AH664">
            <v>-48246536.256785884</v>
          </cell>
          <cell r="AI664">
            <v>322076363.98858994</v>
          </cell>
          <cell r="AJ664">
            <v>-136605327.00293225</v>
          </cell>
          <cell r="AK664">
            <v>45868659.108368352</v>
          </cell>
          <cell r="AL664">
            <v>548823579.29081607</v>
          </cell>
          <cell r="AM664">
            <v>-138446025.30946884</v>
          </cell>
          <cell r="AN664">
            <v>28997234.227576353</v>
          </cell>
          <cell r="AO664">
            <v>303541358.85377824</v>
          </cell>
          <cell r="AP664">
            <v>-133233916.07019947</v>
          </cell>
          <cell r="AQ664">
            <v>65957130.268725358</v>
          </cell>
          <cell r="AR664">
            <v>366288773.70862603</v>
          </cell>
          <cell r="AS664">
            <v>-216023035.38374281</v>
          </cell>
          <cell r="AT664">
            <v>106053328.60484719</v>
          </cell>
          <cell r="AU664">
            <v>-30551998.39808476</v>
          </cell>
          <cell r="AV664">
            <v>15316660.710283399</v>
          </cell>
          <cell r="AW664">
            <v>564140240.00109911</v>
          </cell>
          <cell r="AX664">
            <v>720470557.94407642</v>
          </cell>
          <cell r="AY664">
            <v>454691448.91920686</v>
          </cell>
          <cell r="AZ664">
            <v>758232807.77298498</v>
          </cell>
          <cell r="BA664">
            <v>624998891.70278585</v>
          </cell>
          <cell r="BB664">
            <v>690956021.97151136</v>
          </cell>
          <cell r="BC664">
            <v>1057244795.6801375</v>
          </cell>
          <cell r="BD664">
            <v>106053328.60484719</v>
          </cell>
          <cell r="BE664">
            <v>458086911.39625216</v>
          </cell>
          <cell r="BF664">
            <v>564140240.00109923</v>
          </cell>
          <cell r="BG664">
            <v>446783873.52453101</v>
          </cell>
          <cell r="BH664">
            <v>229008791.41431555</v>
          </cell>
          <cell r="BI664">
            <v>675792664.93884611</v>
          </cell>
          <cell r="BJ664">
            <v>-87879184.873509243</v>
          </cell>
          <cell r="BK664">
            <v>10326536.753382783</v>
          </cell>
          <cell r="BL664">
            <v>143620181.85168451</v>
          </cell>
          <cell r="BM664">
            <v>62257174.523839965</v>
          </cell>
          <cell r="BN664">
            <v>31697294.250909802</v>
          </cell>
          <cell r="BO664">
            <v>289530688.84292799</v>
          </cell>
          <cell r="BP664">
            <v>-39481952.827967778</v>
          </cell>
          <cell r="BQ664">
            <v>35392899.819581941</v>
          </cell>
          <cell r="BR664">
            <v>324051755.98577493</v>
          </cell>
          <cell r="BS664">
            <v>-139425622.90893728</v>
          </cell>
          <cell r="BT664">
            <v>65885411.786610007</v>
          </cell>
          <cell r="BU664">
            <v>370219124.73642182</v>
          </cell>
          <cell r="BV664">
            <v>-77552648.120126411</v>
          </cell>
          <cell r="BW664">
            <v>66067533.731558025</v>
          </cell>
          <cell r="BX664">
            <v>128324708.25539815</v>
          </cell>
          <cell r="BY664">
            <v>160022002.5063079</v>
          </cell>
          <cell r="BZ664">
            <v>449552691.34923613</v>
          </cell>
          <cell r="CA664">
            <v>410070738.52126819</v>
          </cell>
          <cell r="CB664">
            <v>445463638.34085011</v>
          </cell>
          <cell r="CC664">
            <v>769515394.32662511</v>
          </cell>
          <cell r="CD664">
            <v>630089771.41768765</v>
          </cell>
          <cell r="CE664">
            <v>695975183.20429778</v>
          </cell>
          <cell r="CF664">
            <v>1066194307.9407201</v>
          </cell>
          <cell r="CG664">
            <v>66067533.731558025</v>
          </cell>
          <cell r="CH664">
            <v>383485157.61767781</v>
          </cell>
          <cell r="CI664">
            <v>449552691.34923613</v>
          </cell>
          <cell r="CJ664">
            <v>326493690.29365253</v>
          </cell>
          <cell r="CK664">
            <v>234758140.05772924</v>
          </cell>
          <cell r="CL664">
            <v>561251830.35138178</v>
          </cell>
          <cell r="CM664">
            <v>-19827404.539999969</v>
          </cell>
          <cell r="CN664">
            <v>-94502156.310000032</v>
          </cell>
          <cell r="CO664">
            <v>198334062.91000006</v>
          </cell>
          <cell r="CP664">
            <v>-100003357.90999967</v>
          </cell>
          <cell r="CQ664">
            <v>-3351951.7999997213</v>
          </cell>
          <cell r="CR664">
            <v>330099379.03999972</v>
          </cell>
          <cell r="CS664">
            <v>-229282502.38000011</v>
          </cell>
          <cell r="CT664">
            <v>-19698417.079999976</v>
          </cell>
          <cell r="CU664">
            <v>292545091.51999998</v>
          </cell>
          <cell r="CV664">
            <v>-133461386.88</v>
          </cell>
          <cell r="CW664">
            <v>32385335.729999997</v>
          </cell>
          <cell r="CX664">
            <v>203834037.28</v>
          </cell>
          <cell r="CY664">
            <v>-114329560.85000008</v>
          </cell>
          <cell r="CZ664">
            <v>84004502.059999943</v>
          </cell>
          <cell r="DA664">
            <v>-15998855.849999659</v>
          </cell>
          <cell r="DB664">
            <v>-19350807.649999306</v>
          </cell>
          <cell r="DC664">
            <v>310748571.38999999</v>
          </cell>
          <cell r="DD664">
            <v>81466069.010000169</v>
          </cell>
          <cell r="DE664">
            <v>61767651.930000126</v>
          </cell>
          <cell r="DF664">
            <v>354312743.45000035</v>
          </cell>
          <cell r="DG664">
            <v>220851356.57000053</v>
          </cell>
          <cell r="DH664">
            <v>253236692.30000031</v>
          </cell>
          <cell r="DI664">
            <v>457070729.58000028</v>
          </cell>
          <cell r="DJ664">
            <v>84004502.059999943</v>
          </cell>
          <cell r="DK664">
            <v>226744069.33000043</v>
          </cell>
          <cell r="DL664">
            <v>310748571.39000005</v>
          </cell>
          <cell r="DM664">
            <v>43564172.060000017</v>
          </cell>
          <cell r="DN664">
            <v>102757986.12999988</v>
          </cell>
          <cell r="DO664">
            <v>146322158.18999979</v>
          </cell>
          <cell r="DP664">
            <v>0</v>
          </cell>
          <cell r="DQ664">
            <v>0</v>
          </cell>
          <cell r="DR664">
            <v>0</v>
          </cell>
          <cell r="DS664">
            <v>0</v>
          </cell>
          <cell r="DT664">
            <v>0</v>
          </cell>
          <cell r="DU664">
            <v>0</v>
          </cell>
          <cell r="DV664">
            <v>0</v>
          </cell>
          <cell r="DW664">
            <v>0</v>
          </cell>
          <cell r="DX664">
            <v>0</v>
          </cell>
          <cell r="DY664">
            <v>0</v>
          </cell>
          <cell r="DZ664">
            <v>0</v>
          </cell>
          <cell r="EA664">
            <v>0</v>
          </cell>
          <cell r="EB664">
            <v>0</v>
          </cell>
          <cell r="EC664">
            <v>0</v>
          </cell>
          <cell r="ED664">
            <v>0</v>
          </cell>
          <cell r="EE664">
            <v>0</v>
          </cell>
          <cell r="EF664">
            <v>0</v>
          </cell>
          <cell r="EG664">
            <v>0</v>
          </cell>
          <cell r="EH664">
            <v>0</v>
          </cell>
          <cell r="EI664">
            <v>0</v>
          </cell>
          <cell r="EJ664">
            <v>0</v>
          </cell>
          <cell r="EK664">
            <v>0</v>
          </cell>
          <cell r="EL664">
            <v>0</v>
          </cell>
          <cell r="EM664">
            <v>0</v>
          </cell>
          <cell r="EN664">
            <v>0</v>
          </cell>
          <cell r="EO664">
            <v>0</v>
          </cell>
          <cell r="EP664">
            <v>0</v>
          </cell>
          <cell r="EQ664">
            <v>0</v>
          </cell>
          <cell r="ER664">
            <v>0</v>
          </cell>
          <cell r="ES664">
            <v>0</v>
          </cell>
          <cell r="ET664">
            <v>0</v>
          </cell>
          <cell r="EU664">
            <v>0</v>
          </cell>
          <cell r="EV664">
            <v>0</v>
          </cell>
          <cell r="EW664">
            <v>0</v>
          </cell>
          <cell r="EX664">
            <v>0</v>
          </cell>
          <cell r="EY664">
            <v>0</v>
          </cell>
          <cell r="EZ664">
            <v>0</v>
          </cell>
          <cell r="FA664">
            <v>0</v>
          </cell>
          <cell r="FB664">
            <v>0</v>
          </cell>
          <cell r="FC664">
            <v>0</v>
          </cell>
          <cell r="FD664">
            <v>0</v>
          </cell>
          <cell r="FE664">
            <v>0</v>
          </cell>
          <cell r="FF664">
            <v>0</v>
          </cell>
          <cell r="FG664">
            <v>0</v>
          </cell>
          <cell r="FH664">
            <v>0</v>
          </cell>
          <cell r="FI664">
            <v>0</v>
          </cell>
          <cell r="FJ664">
            <v>0</v>
          </cell>
          <cell r="FK664">
            <v>0</v>
          </cell>
          <cell r="FL664">
            <v>0</v>
          </cell>
          <cell r="FM664">
            <v>0</v>
          </cell>
          <cell r="FN664">
            <v>0</v>
          </cell>
          <cell r="FO664">
            <v>0</v>
          </cell>
          <cell r="FP664">
            <v>0</v>
          </cell>
          <cell r="FQ664">
            <v>0</v>
          </cell>
          <cell r="FR664">
            <v>0</v>
          </cell>
          <cell r="FS664">
            <v>0</v>
          </cell>
          <cell r="FT664">
            <v>0</v>
          </cell>
          <cell r="FU664">
            <v>0</v>
          </cell>
          <cell r="FV664">
            <v>0</v>
          </cell>
          <cell r="FW664">
            <v>0</v>
          </cell>
          <cell r="FX664">
            <v>0</v>
          </cell>
          <cell r="FY664">
            <v>0</v>
          </cell>
          <cell r="FZ664">
            <v>0</v>
          </cell>
          <cell r="GA664">
            <v>0</v>
          </cell>
          <cell r="GB664">
            <v>0</v>
          </cell>
          <cell r="GC664">
            <v>0</v>
          </cell>
          <cell r="GD664">
            <v>0</v>
          </cell>
          <cell r="GE664">
            <v>0</v>
          </cell>
          <cell r="GF664">
            <v>0</v>
          </cell>
          <cell r="GG664">
            <v>0</v>
          </cell>
          <cell r="GH664">
            <v>0</v>
          </cell>
          <cell r="GI664">
            <v>0</v>
          </cell>
          <cell r="GJ664">
            <v>0</v>
          </cell>
          <cell r="GK664">
            <v>0</v>
          </cell>
          <cell r="GL664">
            <v>0</v>
          </cell>
          <cell r="GM664">
            <v>0</v>
          </cell>
          <cell r="GN664">
            <v>0</v>
          </cell>
          <cell r="GO664">
            <v>0</v>
          </cell>
          <cell r="GP664">
            <v>0</v>
          </cell>
          <cell r="GQ664">
            <v>0</v>
          </cell>
          <cell r="GR664">
            <v>0</v>
          </cell>
          <cell r="GS664">
            <v>0</v>
          </cell>
          <cell r="GT664">
            <v>0</v>
          </cell>
        </row>
        <row r="665">
          <cell r="B665" t="str">
            <v>FCF excluding project creditors and consol adjustments</v>
          </cell>
          <cell r="D665">
            <v>-88590290.300000161</v>
          </cell>
          <cell r="E665">
            <v>-5078793.6599998996</v>
          </cell>
          <cell r="F665">
            <v>153429152.86000004</v>
          </cell>
          <cell r="G665">
            <v>66450565.259999834</v>
          </cell>
          <cell r="H665">
            <v>0</v>
          </cell>
          <cell r="I665">
            <v>0</v>
          </cell>
          <cell r="J665">
            <v>0</v>
          </cell>
          <cell r="K665">
            <v>0</v>
          </cell>
          <cell r="L665">
            <v>0</v>
          </cell>
          <cell r="M665">
            <v>0</v>
          </cell>
          <cell r="N665">
            <v>0</v>
          </cell>
          <cell r="O665">
            <v>0</v>
          </cell>
          <cell r="P665">
            <v>-93669083.959999993</v>
          </cell>
          <cell r="Q665">
            <v>59760068.899999939</v>
          </cell>
          <cell r="R665">
            <v>126210634.15999988</v>
          </cell>
          <cell r="S665">
            <v>126210634.15999988</v>
          </cell>
          <cell r="T665">
            <v>126210634.15999988</v>
          </cell>
          <cell r="U665">
            <v>126210634.15999988</v>
          </cell>
          <cell r="V665">
            <v>126210634.15999988</v>
          </cell>
          <cell r="W665">
            <v>126210634.15999988</v>
          </cell>
          <cell r="X665">
            <v>126210634.15999988</v>
          </cell>
          <cell r="Y665">
            <v>126210634.15999988</v>
          </cell>
          <cell r="Z665">
            <v>126210634.15999988</v>
          </cell>
          <cell r="AA665">
            <v>59760068.899999939</v>
          </cell>
          <cell r="AB665">
            <v>66450565.259999834</v>
          </cell>
          <cell r="AC665">
            <v>126210634.15999988</v>
          </cell>
          <cell r="AD665">
            <v>0</v>
          </cell>
          <cell r="AE665">
            <v>0</v>
          </cell>
          <cell r="AF665">
            <v>0</v>
          </cell>
          <cell r="BJ665">
            <v>-88590289.179999977</v>
          </cell>
          <cell r="BK665">
            <v>-5078794.1200000718</v>
          </cell>
          <cell r="BL665">
            <v>153429152.81000003</v>
          </cell>
          <cell r="BM665">
            <v>64762528.759999834</v>
          </cell>
          <cell r="BN665">
            <v>31697294.250909802</v>
          </cell>
          <cell r="BO665">
            <v>289530688.84292799</v>
          </cell>
          <cell r="BP665">
            <v>-39481952.827967778</v>
          </cell>
          <cell r="BQ665">
            <v>35392899.819581941</v>
          </cell>
          <cell r="BR665">
            <v>324051755.98577493</v>
          </cell>
          <cell r="BS665">
            <v>-139425622.90893728</v>
          </cell>
          <cell r="BT665">
            <v>65885411.786610007</v>
          </cell>
          <cell r="BU665">
            <v>370219124.73642182</v>
          </cell>
          <cell r="CM665">
            <v>-19826973.970000029</v>
          </cell>
          <cell r="CN665">
            <v>-94505571.980000064</v>
          </cell>
          <cell r="CO665">
            <v>198334063.24000019</v>
          </cell>
          <cell r="CP665">
            <v>-100003358.35999992</v>
          </cell>
          <cell r="CQ665">
            <v>-3351952.0500000473</v>
          </cell>
          <cell r="CR665">
            <v>330099379.59000003</v>
          </cell>
          <cell r="CS665">
            <v>-229282502.76000008</v>
          </cell>
          <cell r="CT665">
            <v>-19698417.48999992</v>
          </cell>
          <cell r="CU665">
            <v>292545091.98000002</v>
          </cell>
          <cell r="CV665">
            <v>-133461387.10000004</v>
          </cell>
          <cell r="CW665">
            <v>32526713.100000028</v>
          </cell>
          <cell r="CX665">
            <v>203834036.10000005</v>
          </cell>
        </row>
        <row r="666">
          <cell r="B666" t="str">
            <v>Product prices (for reference)</v>
          </cell>
          <cell r="CM666">
            <v>430.56999994069338</v>
          </cell>
          <cell r="CN666">
            <v>-3415.6700000315905</v>
          </cell>
          <cell r="CO666">
            <v>0.3300001323223114</v>
          </cell>
          <cell r="CP666">
            <v>-0.45000025629997253</v>
          </cell>
          <cell r="CQ666">
            <v>-0.25000032596290112</v>
          </cell>
          <cell r="CR666">
            <v>0.55000030994415283</v>
          </cell>
          <cell r="CS666">
            <v>-0.37999996542930603</v>
          </cell>
          <cell r="CT666">
            <v>-0.40999994426965714</v>
          </cell>
          <cell r="CU666">
            <v>0.46000003814697266</v>
          </cell>
          <cell r="CV666">
            <v>-0.22000004351139069</v>
          </cell>
          <cell r="CW666">
            <v>141377.37000003085</v>
          </cell>
          <cell r="CX666">
            <v>-1.1799999475479126</v>
          </cell>
        </row>
        <row r="667">
          <cell r="C667" t="str">
            <v>unit</v>
          </cell>
        </row>
        <row r="668">
          <cell r="B668" t="str">
            <v>Zinc</v>
          </cell>
          <cell r="C668" t="str">
            <v>Rands/Mt</v>
          </cell>
          <cell r="D668">
            <v>27060.335103999998</v>
          </cell>
          <cell r="E668">
            <v>28645.639439999999</v>
          </cell>
          <cell r="F668">
            <v>30540.624100000001</v>
          </cell>
          <cell r="G668">
            <v>31477.501258999997</v>
          </cell>
          <cell r="H668">
            <v>0</v>
          </cell>
          <cell r="I668">
            <v>0</v>
          </cell>
          <cell r="J668">
            <v>0</v>
          </cell>
          <cell r="K668">
            <v>0</v>
          </cell>
          <cell r="L668">
            <v>0</v>
          </cell>
          <cell r="M668">
            <v>0</v>
          </cell>
          <cell r="N668">
            <v>0</v>
          </cell>
          <cell r="O668">
            <v>0</v>
          </cell>
          <cell r="P668">
            <v>27852.987271999998</v>
          </cell>
          <cell r="Q668">
            <v>28748.866214666665</v>
          </cell>
          <cell r="R668">
            <v>29431.024975749999</v>
          </cell>
          <cell r="S668">
            <v>23544.819980599998</v>
          </cell>
          <cell r="T668">
            <v>19620.683317166666</v>
          </cell>
          <cell r="U668">
            <v>16817.728557571427</v>
          </cell>
          <cell r="V668">
            <v>14715.512487874999</v>
          </cell>
          <cell r="W668">
            <v>13080.455544777777</v>
          </cell>
          <cell r="X668">
            <v>11772.409990299999</v>
          </cell>
          <cell r="Y668">
            <v>10702.190900272726</v>
          </cell>
          <cell r="Z668">
            <v>9810.3416585833329</v>
          </cell>
          <cell r="AA668">
            <v>28748.866214666665</v>
          </cell>
          <cell r="AB668">
            <v>10492.500419666665</v>
          </cell>
          <cell r="AC668">
            <v>19620.683317166666</v>
          </cell>
          <cell r="AD668">
            <v>0</v>
          </cell>
          <cell r="AE668">
            <v>0</v>
          </cell>
          <cell r="AF668">
            <v>0</v>
          </cell>
          <cell r="AG668">
            <v>27060.335103999998</v>
          </cell>
          <cell r="AH668">
            <v>28645.639439999999</v>
          </cell>
          <cell r="AI668">
            <v>30540.624100000001</v>
          </cell>
          <cell r="AJ668">
            <v>31477.501258999997</v>
          </cell>
          <cell r="AK668">
            <v>30100</v>
          </cell>
          <cell r="AL668">
            <v>30100</v>
          </cell>
          <cell r="AM668">
            <v>30100</v>
          </cell>
          <cell r="AN668">
            <v>30100</v>
          </cell>
          <cell r="AO668">
            <v>30100</v>
          </cell>
          <cell r="AP668">
            <v>30100</v>
          </cell>
          <cell r="AQ668">
            <v>30100</v>
          </cell>
          <cell r="AR668">
            <v>30100</v>
          </cell>
          <cell r="AS668">
            <v>27852.987271999998</v>
          </cell>
          <cell r="AT668">
            <v>28748.866214666665</v>
          </cell>
          <cell r="AU668">
            <v>29431.024975749999</v>
          </cell>
          <cell r="AV668">
            <v>29564.819980599998</v>
          </cell>
          <cell r="AW668">
            <v>29654.016650499998</v>
          </cell>
          <cell r="AX668">
            <v>29717.728557571427</v>
          </cell>
          <cell r="AY668">
            <v>29765.512487874999</v>
          </cell>
          <cell r="AZ668">
            <v>29802.677767000001</v>
          </cell>
          <cell r="BA668">
            <v>29832.409990299999</v>
          </cell>
          <cell r="BB668">
            <v>29856.736354818182</v>
          </cell>
          <cell r="BC668">
            <v>29877.008325250001</v>
          </cell>
          <cell r="BD668">
            <v>28748.866214666665</v>
          </cell>
          <cell r="BE668">
            <v>30559.167086333331</v>
          </cell>
          <cell r="BF668">
            <v>29654.016650499998</v>
          </cell>
          <cell r="BG668">
            <v>30100</v>
          </cell>
          <cell r="BH668">
            <v>30100</v>
          </cell>
          <cell r="BI668">
            <v>30100</v>
          </cell>
          <cell r="BJ668">
            <v>27060.335103999998</v>
          </cell>
          <cell r="BK668">
            <v>28645.639439999999</v>
          </cell>
          <cell r="BL668">
            <v>30540.624100000001</v>
          </cell>
          <cell r="BM668">
            <v>31477.501258999997</v>
          </cell>
          <cell r="BN668">
            <v>30100</v>
          </cell>
          <cell r="BO668">
            <v>30100</v>
          </cell>
          <cell r="BP668">
            <v>30100</v>
          </cell>
          <cell r="BQ668">
            <v>30100</v>
          </cell>
          <cell r="BR668">
            <v>30100</v>
          </cell>
          <cell r="BS668">
            <v>30100</v>
          </cell>
          <cell r="BT668">
            <v>30100</v>
          </cell>
          <cell r="BU668">
            <v>30100</v>
          </cell>
          <cell r="BV668">
            <v>27852.987271999998</v>
          </cell>
          <cell r="BW668">
            <v>28748.866214666665</v>
          </cell>
          <cell r="BX668">
            <v>29431.024975749999</v>
          </cell>
          <cell r="BY668">
            <v>29564.819980599998</v>
          </cell>
          <cell r="BZ668">
            <v>29654.016650499998</v>
          </cell>
          <cell r="CA668">
            <v>29717.728557571427</v>
          </cell>
          <cell r="CB668">
            <v>29765.512487874999</v>
          </cell>
          <cell r="CC668">
            <v>29802.677767000001</v>
          </cell>
          <cell r="CD668">
            <v>29832.409990299999</v>
          </cell>
          <cell r="CE668">
            <v>29856.736354818182</v>
          </cell>
          <cell r="CF668">
            <v>29877.008325250001</v>
          </cell>
          <cell r="CG668">
            <v>28748.866214666665</v>
          </cell>
          <cell r="CH668">
            <v>30559.167086333331</v>
          </cell>
          <cell r="CI668">
            <v>29654.016650499998</v>
          </cell>
          <cell r="CJ668">
            <v>30100</v>
          </cell>
          <cell r="CK668">
            <v>30100</v>
          </cell>
          <cell r="CL668">
            <v>30100</v>
          </cell>
          <cell r="CM668">
            <v>26491.18622</v>
          </cell>
          <cell r="CN668">
            <v>27372.984575999999</v>
          </cell>
          <cell r="CO668">
            <v>25687.533464999997</v>
          </cell>
          <cell r="CP668">
            <v>24889.534033</v>
          </cell>
          <cell r="CQ668">
            <v>23294.161086</v>
          </cell>
          <cell r="CR668">
            <v>23428.227627</v>
          </cell>
          <cell r="CS668">
            <v>23325.56451</v>
          </cell>
          <cell r="CT668">
            <v>22385.289546</v>
          </cell>
          <cell r="CU668">
            <v>22880.663829999998</v>
          </cell>
          <cell r="CV668">
            <v>24601.225699999999</v>
          </cell>
          <cell r="CW668">
            <v>27036.759738999997</v>
          </cell>
          <cell r="CX668">
            <v>27768.898000000001</v>
          </cell>
          <cell r="CY668">
            <v>26932.085397999999</v>
          </cell>
          <cell r="CZ668">
            <v>26517.234753666664</v>
          </cell>
          <cell r="DA668">
            <v>26110.309573499999</v>
          </cell>
          <cell r="DB668">
            <v>25547.079875999996</v>
          </cell>
          <cell r="DC668">
            <v>25193.937834499997</v>
          </cell>
          <cell r="DD668">
            <v>24927.027359571424</v>
          </cell>
          <cell r="DE668">
            <v>24609.310132874998</v>
          </cell>
          <cell r="DF668">
            <v>24417.238321444442</v>
          </cell>
          <cell r="DG668">
            <v>24435.637059299999</v>
          </cell>
          <cell r="DH668">
            <v>24672.102757454544</v>
          </cell>
          <cell r="DI668">
            <v>24930.169027666663</v>
          </cell>
          <cell r="DJ668">
            <v>26517.234753666664</v>
          </cell>
          <cell r="DK668">
            <v>23870.640915333333</v>
          </cell>
          <cell r="DL668">
            <v>25193.9378345</v>
          </cell>
          <cell r="DM668">
            <v>22863.839295333328</v>
          </cell>
          <cell r="DN668">
            <v>26468.961146333331</v>
          </cell>
          <cell r="DO668">
            <v>24666.40022083333</v>
          </cell>
        </row>
        <row r="669">
          <cell r="B669" t="str">
            <v>Lead</v>
          </cell>
          <cell r="C669" t="str">
            <v>Rands/Mt</v>
          </cell>
          <cell r="D669">
            <v>25264.857784</v>
          </cell>
          <cell r="E669">
            <v>26245.694541000001</v>
          </cell>
          <cell r="F669">
            <v>25874.385097000002</v>
          </cell>
          <cell r="G669">
            <v>26435.666624000001</v>
          </cell>
          <cell r="H669">
            <v>0</v>
          </cell>
          <cell r="I669">
            <v>0</v>
          </cell>
          <cell r="J669">
            <v>0</v>
          </cell>
          <cell r="K669">
            <v>0</v>
          </cell>
          <cell r="L669">
            <v>0</v>
          </cell>
          <cell r="M669">
            <v>0</v>
          </cell>
          <cell r="N669">
            <v>0</v>
          </cell>
          <cell r="O669">
            <v>0</v>
          </cell>
          <cell r="P669">
            <v>25755.276162499998</v>
          </cell>
          <cell r="Q669">
            <v>25794.979140666666</v>
          </cell>
          <cell r="R669">
            <v>25955.151011500002</v>
          </cell>
          <cell r="S669">
            <v>20764.120809200002</v>
          </cell>
          <cell r="T669">
            <v>17303.434007666667</v>
          </cell>
          <cell r="U669">
            <v>14831.514863714287</v>
          </cell>
          <cell r="V669">
            <v>12977.575505750001</v>
          </cell>
          <cell r="W669">
            <v>11535.622671777779</v>
          </cell>
          <cell r="X669">
            <v>10382.060404600001</v>
          </cell>
          <cell r="Y669">
            <v>9438.2367314545463</v>
          </cell>
          <cell r="Z669">
            <v>8651.7170038333334</v>
          </cell>
          <cell r="AA669">
            <v>25794.979140666666</v>
          </cell>
          <cell r="AB669">
            <v>8811.8888746666671</v>
          </cell>
          <cell r="AC669">
            <v>17303.434007666667</v>
          </cell>
          <cell r="AD669">
            <v>0</v>
          </cell>
          <cell r="AE669">
            <v>0</v>
          </cell>
          <cell r="AF669">
            <v>0</v>
          </cell>
          <cell r="AG669">
            <v>25264.857784</v>
          </cell>
          <cell r="AH669">
            <v>26245.694541000001</v>
          </cell>
          <cell r="AI669">
            <v>25874.385097000002</v>
          </cell>
          <cell r="AJ669">
            <v>26435.666624000001</v>
          </cell>
          <cell r="AK669">
            <v>25200</v>
          </cell>
          <cell r="AL669">
            <v>25200</v>
          </cell>
          <cell r="AM669">
            <v>25200</v>
          </cell>
          <cell r="AN669">
            <v>25200</v>
          </cell>
          <cell r="AO669">
            <v>25200</v>
          </cell>
          <cell r="AP669">
            <v>25200</v>
          </cell>
          <cell r="AQ669">
            <v>25200</v>
          </cell>
          <cell r="AR669">
            <v>25200</v>
          </cell>
          <cell r="AS669">
            <v>25755.276162499998</v>
          </cell>
          <cell r="AT669">
            <v>25794.979140666666</v>
          </cell>
          <cell r="AU669">
            <v>25955.151011500002</v>
          </cell>
          <cell r="AV669">
            <v>25804.120809200002</v>
          </cell>
          <cell r="AW669">
            <v>25703.434007666667</v>
          </cell>
          <cell r="AX669">
            <v>25631.514863714285</v>
          </cell>
          <cell r="AY669">
            <v>25577.575505749999</v>
          </cell>
          <cell r="AZ669">
            <v>25535.622671777775</v>
          </cell>
          <cell r="BA669">
            <v>25502.060404600001</v>
          </cell>
          <cell r="BB669">
            <v>25474.600367818181</v>
          </cell>
          <cell r="BC669">
            <v>25451.717003833332</v>
          </cell>
          <cell r="BD669">
            <v>25794.979140666666</v>
          </cell>
          <cell r="BE669">
            <v>25611.888874666667</v>
          </cell>
          <cell r="BF669">
            <v>25703.434007666667</v>
          </cell>
          <cell r="BG669">
            <v>25200</v>
          </cell>
          <cell r="BH669">
            <v>25200</v>
          </cell>
          <cell r="BI669">
            <v>25200</v>
          </cell>
          <cell r="BJ669">
            <v>25264.857784</v>
          </cell>
          <cell r="BK669">
            <v>26245.694541000001</v>
          </cell>
          <cell r="BL669">
            <v>25874.385097000002</v>
          </cell>
          <cell r="BM669">
            <v>26435.666624000001</v>
          </cell>
          <cell r="BN669">
            <v>25200</v>
          </cell>
          <cell r="BO669">
            <v>25200</v>
          </cell>
          <cell r="BP669">
            <v>25200</v>
          </cell>
          <cell r="BQ669">
            <v>25200</v>
          </cell>
          <cell r="BR669">
            <v>25200</v>
          </cell>
          <cell r="BS669">
            <v>25200</v>
          </cell>
          <cell r="BT669">
            <v>25200</v>
          </cell>
          <cell r="BU669">
            <v>25200</v>
          </cell>
          <cell r="BV669">
            <v>25755.276162499998</v>
          </cell>
          <cell r="BW669">
            <v>25794.979140666666</v>
          </cell>
          <cell r="BX669">
            <v>25955.151011500002</v>
          </cell>
          <cell r="BY669">
            <v>25804.120809200002</v>
          </cell>
          <cell r="BZ669">
            <v>25703.434007666667</v>
          </cell>
          <cell r="CA669">
            <v>25631.514863714285</v>
          </cell>
          <cell r="CB669">
            <v>25577.575505749999</v>
          </cell>
          <cell r="CC669">
            <v>25535.622671777775</v>
          </cell>
          <cell r="CD669">
            <v>25502.060404600001</v>
          </cell>
          <cell r="CE669">
            <v>25474.600367818181</v>
          </cell>
          <cell r="CF669">
            <v>25451.717003833332</v>
          </cell>
          <cell r="CG669">
            <v>25794.979140666666</v>
          </cell>
          <cell r="CH669">
            <v>25611.888874666667</v>
          </cell>
          <cell r="CI669">
            <v>25703.434007666667</v>
          </cell>
          <cell r="CJ669">
            <v>25200</v>
          </cell>
          <cell r="CK669">
            <v>25200</v>
          </cell>
          <cell r="CL669">
            <v>25200</v>
          </cell>
          <cell r="CM669">
            <v>24005.199239999998</v>
          </cell>
          <cell r="CN669">
            <v>23956.307967999997</v>
          </cell>
          <cell r="CO669">
            <v>22597.449138</v>
          </cell>
          <cell r="CP669">
            <v>21909.358964999999</v>
          </cell>
          <cell r="CQ669">
            <v>21787.961580000003</v>
          </cell>
          <cell r="CR669">
            <v>22925.836885000001</v>
          </cell>
          <cell r="CS669">
            <v>23278.590774</v>
          </cell>
          <cell r="CT669">
            <v>22861.915451999997</v>
          </cell>
          <cell r="CU669">
            <v>25574.301667</v>
          </cell>
          <cell r="CV669">
            <v>26793.406074999999</v>
          </cell>
          <cell r="CW669">
            <v>27996.652180999998</v>
          </cell>
          <cell r="CX669">
            <v>27820.907749999998</v>
          </cell>
          <cell r="CY669">
            <v>23980.753603999998</v>
          </cell>
          <cell r="CZ669">
            <v>23519.652115333331</v>
          </cell>
          <cell r="DA669">
            <v>23117.078827749996</v>
          </cell>
          <cell r="DB669">
            <v>22851.255378199996</v>
          </cell>
          <cell r="DC669">
            <v>22863.685629333329</v>
          </cell>
          <cell r="DD669">
            <v>22922.957792857142</v>
          </cell>
          <cell r="DE669">
            <v>22915.327500249998</v>
          </cell>
          <cell r="DF669">
            <v>23210.76907433333</v>
          </cell>
          <cell r="DG669">
            <v>23569.032774399999</v>
          </cell>
          <cell r="DH669">
            <v>23971.543629545453</v>
          </cell>
          <cell r="DI669">
            <v>24292.323972916667</v>
          </cell>
          <cell r="DJ669">
            <v>23519.652115333331</v>
          </cell>
          <cell r="DK669">
            <v>22207.719143333336</v>
          </cell>
          <cell r="DL669">
            <v>22863.685629333333</v>
          </cell>
          <cell r="DM669">
            <v>23904.93596433333</v>
          </cell>
          <cell r="DN669">
            <v>27536.988668666669</v>
          </cell>
          <cell r="DO669">
            <v>25720.962316500001</v>
          </cell>
        </row>
        <row r="670">
          <cell r="B670" t="str">
            <v>Copper</v>
          </cell>
          <cell r="C670" t="str">
            <v>Rands/Mt</v>
          </cell>
          <cell r="D670">
            <v>70900.089024000001</v>
          </cell>
          <cell r="E670">
            <v>72078.717645000012</v>
          </cell>
          <cell r="F670">
            <v>69907.382888000007</v>
          </cell>
          <cell r="G670">
            <v>69958.823267</v>
          </cell>
          <cell r="H670">
            <v>0</v>
          </cell>
          <cell r="I670">
            <v>0</v>
          </cell>
          <cell r="J670">
            <v>0</v>
          </cell>
          <cell r="K670">
            <v>0</v>
          </cell>
          <cell r="L670">
            <v>0</v>
          </cell>
          <cell r="M670">
            <v>0</v>
          </cell>
          <cell r="N670">
            <v>0</v>
          </cell>
          <cell r="O670">
            <v>0</v>
          </cell>
          <cell r="P670">
            <v>71489.403334500006</v>
          </cell>
          <cell r="Q670">
            <v>70962.063185666673</v>
          </cell>
          <cell r="R670">
            <v>70711.253205999994</v>
          </cell>
          <cell r="S670">
            <v>56569.002564799994</v>
          </cell>
          <cell r="T670">
            <v>47140.835470666665</v>
          </cell>
          <cell r="U670">
            <v>40406.430403428567</v>
          </cell>
          <cell r="V670">
            <v>35355.626602999997</v>
          </cell>
          <cell r="W670">
            <v>31427.22364711111</v>
          </cell>
          <cell r="X670">
            <v>28284.501282399997</v>
          </cell>
          <cell r="Y670">
            <v>25713.182983999999</v>
          </cell>
          <cell r="Z670">
            <v>23570.417735333333</v>
          </cell>
          <cell r="AA670">
            <v>70962.063185666673</v>
          </cell>
          <cell r="AB670">
            <v>23319.607755666668</v>
          </cell>
          <cell r="AC670">
            <v>47140.835470666672</v>
          </cell>
          <cell r="AD670">
            <v>0</v>
          </cell>
          <cell r="AE670">
            <v>0</v>
          </cell>
          <cell r="AF670">
            <v>0</v>
          </cell>
          <cell r="AG670">
            <v>70900.089024000001</v>
          </cell>
          <cell r="AH670">
            <v>72078.717645000012</v>
          </cell>
          <cell r="AI670">
            <v>69907.382888000007</v>
          </cell>
          <cell r="AJ670">
            <v>69958.823267</v>
          </cell>
          <cell r="AK670">
            <v>66500</v>
          </cell>
          <cell r="AL670">
            <v>66500</v>
          </cell>
          <cell r="AM670">
            <v>66500</v>
          </cell>
          <cell r="AN670">
            <v>66500</v>
          </cell>
          <cell r="AO670">
            <v>66500</v>
          </cell>
          <cell r="AP670">
            <v>66500</v>
          </cell>
          <cell r="AQ670">
            <v>66500</v>
          </cell>
          <cell r="AR670">
            <v>66500</v>
          </cell>
          <cell r="AS670">
            <v>71489.403334500006</v>
          </cell>
          <cell r="AT670">
            <v>70962.063185666673</v>
          </cell>
          <cell r="AU670">
            <v>70711.253205999994</v>
          </cell>
          <cell r="AV670">
            <v>69869.002564800001</v>
          </cell>
          <cell r="AW670">
            <v>69307.502137333329</v>
          </cell>
          <cell r="AX670">
            <v>68906.430403428574</v>
          </cell>
          <cell r="AY670">
            <v>68605.626602999997</v>
          </cell>
          <cell r="AZ670">
            <v>68371.668091555548</v>
          </cell>
          <cell r="BA670">
            <v>68184.5012824</v>
          </cell>
          <cell r="BB670">
            <v>68031.364802181823</v>
          </cell>
          <cell r="BC670">
            <v>67903.751068666665</v>
          </cell>
          <cell r="BD670">
            <v>70962.063185666673</v>
          </cell>
          <cell r="BE670">
            <v>67652.941089</v>
          </cell>
          <cell r="BF670">
            <v>69307.502137333329</v>
          </cell>
          <cell r="BG670">
            <v>66500</v>
          </cell>
          <cell r="BH670">
            <v>66500</v>
          </cell>
          <cell r="BI670">
            <v>66500</v>
          </cell>
          <cell r="BJ670">
            <v>70900.089024000001</v>
          </cell>
          <cell r="BK670">
            <v>72078.717645000012</v>
          </cell>
          <cell r="BL670">
            <v>69907.382888000007</v>
          </cell>
          <cell r="BM670">
            <v>69958.823267</v>
          </cell>
          <cell r="BN670">
            <v>66500</v>
          </cell>
          <cell r="BO670">
            <v>66500</v>
          </cell>
          <cell r="BP670">
            <v>66500</v>
          </cell>
          <cell r="BQ670">
            <v>66500</v>
          </cell>
          <cell r="BR670">
            <v>66500</v>
          </cell>
          <cell r="BS670">
            <v>66500</v>
          </cell>
          <cell r="BT670">
            <v>66500</v>
          </cell>
          <cell r="BU670">
            <v>66500</v>
          </cell>
          <cell r="BV670">
            <v>71489.403334500006</v>
          </cell>
          <cell r="BW670">
            <v>70962.063185666673</v>
          </cell>
          <cell r="BX670">
            <v>70711.253205999994</v>
          </cell>
          <cell r="BY670">
            <v>69869.002564800001</v>
          </cell>
          <cell r="BZ670">
            <v>69307.502137333329</v>
          </cell>
          <cell r="CA670">
            <v>68906.430403428574</v>
          </cell>
          <cell r="CB670">
            <v>68605.626602999997</v>
          </cell>
          <cell r="CC670">
            <v>68371.668091555548</v>
          </cell>
          <cell r="CD670">
            <v>68184.5012824</v>
          </cell>
          <cell r="CE670">
            <v>68031.364802181823</v>
          </cell>
          <cell r="CF670">
            <v>67903.751068666665</v>
          </cell>
          <cell r="CG670">
            <v>70962.063185666673</v>
          </cell>
          <cell r="CH670">
            <v>67652.941089</v>
          </cell>
          <cell r="CI670">
            <v>69307.502137333329</v>
          </cell>
          <cell r="CJ670">
            <v>66500</v>
          </cell>
          <cell r="CK670">
            <v>66500</v>
          </cell>
          <cell r="CL670">
            <v>66500</v>
          </cell>
          <cell r="CM670">
            <v>72364.908299999996</v>
          </cell>
          <cell r="CN670">
            <v>75325.052671999991</v>
          </cell>
          <cell r="CO670">
            <v>71786.654576999994</v>
          </cell>
          <cell r="CP670">
            <v>67839.759428999998</v>
          </cell>
          <cell r="CQ670">
            <v>65495.546886000004</v>
          </cell>
          <cell r="CR670">
            <v>70984.704272999996</v>
          </cell>
          <cell r="CS670">
            <v>70495.834302000003</v>
          </cell>
          <cell r="CT670">
            <v>68024.094575999989</v>
          </cell>
          <cell r="CU670">
            <v>69584.516699999993</v>
          </cell>
          <cell r="CV670">
            <v>72602.248374999996</v>
          </cell>
          <cell r="CW670">
            <v>72623.749083999995</v>
          </cell>
          <cell r="CX670">
            <v>76130.425625000003</v>
          </cell>
          <cell r="CY670">
            <v>73844.980485999986</v>
          </cell>
          <cell r="CZ670">
            <v>73158.871849666655</v>
          </cell>
          <cell r="DA670">
            <v>71829.093744499987</v>
          </cell>
          <cell r="DB670">
            <v>70562.384372799992</v>
          </cell>
          <cell r="DC670">
            <v>70632.771022833331</v>
          </cell>
          <cell r="DD670">
            <v>70613.208634142851</v>
          </cell>
          <cell r="DE670">
            <v>70289.569376874992</v>
          </cell>
          <cell r="DF670">
            <v>70211.230190555551</v>
          </cell>
          <cell r="DG670">
            <v>70450.332008999991</v>
          </cell>
          <cell r="DH670">
            <v>70647.915379454542</v>
          </cell>
          <cell r="DI670">
            <v>71104.791233249998</v>
          </cell>
          <cell r="DJ670">
            <v>73158.871849666655</v>
          </cell>
          <cell r="DK670">
            <v>68106.670196000006</v>
          </cell>
          <cell r="DL670">
            <v>70632.771022833331</v>
          </cell>
          <cell r="DM670">
            <v>69368.14852599999</v>
          </cell>
          <cell r="DN670">
            <v>73785.474361333327</v>
          </cell>
          <cell r="DO670">
            <v>71576.811443666666</v>
          </cell>
        </row>
        <row r="671">
          <cell r="B671" t="str">
            <v>Silver</v>
          </cell>
          <cell r="C671" t="str">
            <v>Rands/kg</v>
          </cell>
          <cell r="D671">
            <v>0</v>
          </cell>
          <cell r="E671">
            <v>9135.8589090106016</v>
          </cell>
          <cell r="F671">
            <v>9164.7104593639579</v>
          </cell>
          <cell r="G671">
            <v>10146.201024734983</v>
          </cell>
          <cell r="H671">
            <v>0</v>
          </cell>
          <cell r="I671">
            <v>0</v>
          </cell>
          <cell r="J671">
            <v>0</v>
          </cell>
          <cell r="K671">
            <v>0</v>
          </cell>
          <cell r="L671">
            <v>0</v>
          </cell>
          <cell r="M671">
            <v>0</v>
          </cell>
          <cell r="N671">
            <v>0</v>
          </cell>
          <cell r="O671">
            <v>0</v>
          </cell>
          <cell r="P671">
            <v>4567.9294545053008</v>
          </cell>
          <cell r="Q671">
            <v>6100.1897894581862</v>
          </cell>
          <cell r="R671">
            <v>7111.6925982773855</v>
          </cell>
          <cell r="S671">
            <v>5689.3540786219082</v>
          </cell>
          <cell r="T671">
            <v>4741.1283988515906</v>
          </cell>
          <cell r="U671">
            <v>4063.8243418727916</v>
          </cell>
          <cell r="V671">
            <v>3555.8462991386928</v>
          </cell>
          <cell r="W671">
            <v>3160.7522659010601</v>
          </cell>
          <cell r="X671">
            <v>2844.6770393109541</v>
          </cell>
          <cell r="Y671">
            <v>2586.0700357372311</v>
          </cell>
          <cell r="Z671">
            <v>2370.5641994257953</v>
          </cell>
          <cell r="AA671">
            <v>6100.1897894581862</v>
          </cell>
          <cell r="AB671">
            <v>3382.0670082449942</v>
          </cell>
          <cell r="AC671">
            <v>4741.1283988515897</v>
          </cell>
          <cell r="AD671">
            <v>0</v>
          </cell>
          <cell r="AE671">
            <v>0</v>
          </cell>
          <cell r="AF671">
            <v>0</v>
          </cell>
          <cell r="AG671">
            <v>8397.2845229681989</v>
          </cell>
          <cell r="AH671">
            <v>9136.5350883392239</v>
          </cell>
          <cell r="AI671">
            <v>9164.7104593639579</v>
          </cell>
          <cell r="AJ671">
            <v>10146.201024734983</v>
          </cell>
          <cell r="AK671">
            <v>9893.9929328621911</v>
          </cell>
          <cell r="AL671">
            <v>9893.9929328621911</v>
          </cell>
          <cell r="AM671">
            <v>9893.9929328621911</v>
          </cell>
          <cell r="AN671">
            <v>9893.9929328621911</v>
          </cell>
          <cell r="AO671">
            <v>9893.9929328621911</v>
          </cell>
          <cell r="AP671">
            <v>9893.9929328621911</v>
          </cell>
          <cell r="AQ671">
            <v>9893.9929328621911</v>
          </cell>
          <cell r="AR671">
            <v>9893.9929328621911</v>
          </cell>
          <cell r="AS671">
            <v>8766.9098056537114</v>
          </cell>
          <cell r="AT671">
            <v>8899.5100235571281</v>
          </cell>
          <cell r="AU671">
            <v>9211.1827738515913</v>
          </cell>
          <cell r="AV671">
            <v>9347.7448056537105</v>
          </cell>
          <cell r="AW671">
            <v>9438.7861601884579</v>
          </cell>
          <cell r="AX671">
            <v>9503.8156991418491</v>
          </cell>
          <cell r="AY671">
            <v>9552.5878533568921</v>
          </cell>
          <cell r="AZ671">
            <v>9590.5217510797029</v>
          </cell>
          <cell r="BA671">
            <v>9620.8688692579526</v>
          </cell>
          <cell r="BB671">
            <v>9645.6983295856116</v>
          </cell>
          <cell r="BC671">
            <v>9666.3895465253263</v>
          </cell>
          <cell r="BD671">
            <v>8899.5100235571281</v>
          </cell>
          <cell r="BE671">
            <v>9978.0622968197877</v>
          </cell>
          <cell r="BF671">
            <v>9438.7861601884579</v>
          </cell>
          <cell r="BG671">
            <v>9893.9929328621911</v>
          </cell>
          <cell r="BH671">
            <v>9893.9929328621911</v>
          </cell>
          <cell r="BI671">
            <v>9893.9929328621911</v>
          </cell>
          <cell r="BJ671">
            <v>8397.2845229681989</v>
          </cell>
          <cell r="BK671">
            <v>9136.5350883392239</v>
          </cell>
          <cell r="BL671">
            <v>9164.7104593639579</v>
          </cell>
          <cell r="BM671">
            <v>10146.201024734983</v>
          </cell>
          <cell r="BN671">
            <v>9893.9929328621911</v>
          </cell>
          <cell r="BO671">
            <v>9893.9929328621911</v>
          </cell>
          <cell r="BP671">
            <v>9893.9929328621911</v>
          </cell>
          <cell r="BQ671">
            <v>9893.9929328621911</v>
          </cell>
          <cell r="BR671">
            <v>9893.9929328621911</v>
          </cell>
          <cell r="BS671">
            <v>9893.9929328621911</v>
          </cell>
          <cell r="BT671">
            <v>9893.9929328621911</v>
          </cell>
          <cell r="BU671">
            <v>9893.9929328621911</v>
          </cell>
          <cell r="BV671">
            <v>8766.9098056537114</v>
          </cell>
          <cell r="BW671">
            <v>8899.5100235571281</v>
          </cell>
          <cell r="BX671">
            <v>9211.1827738515913</v>
          </cell>
          <cell r="BY671">
            <v>9347.7448056537105</v>
          </cell>
          <cell r="BZ671">
            <v>9438.7861601884579</v>
          </cell>
          <cell r="CA671">
            <v>9503.8156991418491</v>
          </cell>
          <cell r="CB671">
            <v>9552.5878533568921</v>
          </cell>
          <cell r="CC671">
            <v>9590.5217510797029</v>
          </cell>
          <cell r="CD671">
            <v>9620.8688692579526</v>
          </cell>
          <cell r="CE671">
            <v>9645.6983295856116</v>
          </cell>
          <cell r="CF671">
            <v>9666.3895465253263</v>
          </cell>
          <cell r="CG671">
            <v>8899.5100235571281</v>
          </cell>
          <cell r="CH671">
            <v>9978.0622968197877</v>
          </cell>
          <cell r="CI671">
            <v>9438.7861601884579</v>
          </cell>
          <cell r="CJ671">
            <v>9893.9929328621911</v>
          </cell>
          <cell r="CK671">
            <v>9893.9929328621911</v>
          </cell>
          <cell r="CL671">
            <v>9893.9929328621911</v>
          </cell>
          <cell r="CM671">
            <v>5769.0734868180616</v>
          </cell>
          <cell r="CN671">
            <v>6011.7263981586493</v>
          </cell>
          <cell r="CO671">
            <v>5950.9118031303242</v>
          </cell>
          <cell r="CP671">
            <v>0</v>
          </cell>
          <cell r="CQ671">
            <v>5741.3582049086062</v>
          </cell>
          <cell r="CR671">
            <v>6214.8499652402597</v>
          </cell>
          <cell r="CS671">
            <v>0</v>
          </cell>
          <cell r="CT671">
            <v>6599.4863842893092</v>
          </cell>
          <cell r="CU671">
            <v>6537.9920105732399</v>
          </cell>
          <cell r="CV671">
            <v>7075.6519643707725</v>
          </cell>
          <cell r="CW671">
            <v>6879.9850140441395</v>
          </cell>
          <cell r="CX671">
            <v>6868.2930262018444</v>
          </cell>
          <cell r="CY671">
            <v>5890.399942488355</v>
          </cell>
          <cell r="CZ671">
            <v>5910.5705627023444</v>
          </cell>
          <cell r="DA671">
            <v>4432.9279220267581</v>
          </cell>
          <cell r="DB671">
            <v>4694.6139786031281</v>
          </cell>
          <cell r="DC671">
            <v>4947.98664304265</v>
          </cell>
          <cell r="DD671">
            <v>4241.1314083222715</v>
          </cell>
          <cell r="DE671">
            <v>4535.9257803181508</v>
          </cell>
          <cell r="DF671">
            <v>4758.3775836798268</v>
          </cell>
          <cell r="DG671">
            <v>4990.1050217489219</v>
          </cell>
          <cell r="DH671">
            <v>5161.9122937757602</v>
          </cell>
          <cell r="DI671">
            <v>5304.1106881446003</v>
          </cell>
          <cell r="DJ671">
            <v>5910.5705627023444</v>
          </cell>
          <cell r="DK671">
            <v>3985.4027233829552</v>
          </cell>
          <cell r="DL671">
            <v>4947.98664304265</v>
          </cell>
          <cell r="DM671">
            <v>4379.159464954183</v>
          </cell>
          <cell r="DN671">
            <v>6941.3100015389182</v>
          </cell>
          <cell r="DO671">
            <v>5660.2347332465506</v>
          </cell>
        </row>
        <row r="672">
          <cell r="B672">
            <v>0</v>
          </cell>
          <cell r="C672">
            <v>0</v>
          </cell>
        </row>
        <row r="673">
          <cell r="B673">
            <v>0</v>
          </cell>
          <cell r="C673">
            <v>0</v>
          </cell>
        </row>
        <row r="674">
          <cell r="B674">
            <v>0</v>
          </cell>
          <cell r="C674">
            <v>0</v>
          </cell>
        </row>
        <row r="675">
          <cell r="B675">
            <v>0</v>
          </cell>
          <cell r="C675">
            <v>0</v>
          </cell>
        </row>
        <row r="676">
          <cell r="B676">
            <v>0</v>
          </cell>
          <cell r="C676">
            <v>0</v>
          </cell>
        </row>
        <row r="677">
          <cell r="B677">
            <v>0</v>
          </cell>
          <cell r="C677">
            <v>0</v>
          </cell>
        </row>
        <row r="678">
          <cell r="B678">
            <v>0</v>
          </cell>
          <cell r="C678">
            <v>0</v>
          </cell>
        </row>
        <row r="679">
          <cell r="B679">
            <v>0</v>
          </cell>
          <cell r="C679">
            <v>0</v>
          </cell>
        </row>
        <row r="680">
          <cell r="B680">
            <v>0</v>
          </cell>
          <cell r="C680">
            <v>0</v>
          </cell>
        </row>
        <row r="681">
          <cell r="B681">
            <v>0</v>
          </cell>
          <cell r="C681">
            <v>0</v>
          </cell>
        </row>
        <row r="682">
          <cell r="B682">
            <v>0</v>
          </cell>
          <cell r="C682">
            <v>0</v>
          </cell>
        </row>
        <row r="684">
          <cell r="B684" t="str">
            <v>Commodity index value ( or price)</v>
          </cell>
        </row>
        <row r="685">
          <cell r="C685" t="str">
            <v>Unit</v>
          </cell>
        </row>
        <row r="686">
          <cell r="B686" t="str">
            <v>Zinc TC</v>
          </cell>
          <cell r="C686" t="str">
            <v>$/Mt</v>
          </cell>
          <cell r="D686">
            <v>145</v>
          </cell>
          <cell r="E686">
            <v>145</v>
          </cell>
          <cell r="F686">
            <v>145</v>
          </cell>
          <cell r="G686">
            <v>112</v>
          </cell>
          <cell r="H686">
            <v>0</v>
          </cell>
          <cell r="I686">
            <v>0</v>
          </cell>
          <cell r="J686">
            <v>0</v>
          </cell>
          <cell r="K686">
            <v>0</v>
          </cell>
          <cell r="L686">
            <v>0</v>
          </cell>
          <cell r="M686">
            <v>0</v>
          </cell>
          <cell r="N686">
            <v>0</v>
          </cell>
          <cell r="O686">
            <v>0</v>
          </cell>
          <cell r="P686">
            <v>145</v>
          </cell>
          <cell r="Q686">
            <v>145</v>
          </cell>
          <cell r="R686">
            <v>136.75</v>
          </cell>
          <cell r="S686">
            <v>109.4</v>
          </cell>
          <cell r="T686">
            <v>91.166666666666671</v>
          </cell>
          <cell r="U686">
            <v>78.142857142857139</v>
          </cell>
          <cell r="V686">
            <v>68.375</v>
          </cell>
          <cell r="W686">
            <v>60.777777777777779</v>
          </cell>
          <cell r="X686">
            <v>54.7</v>
          </cell>
          <cell r="Y686">
            <v>49.727272727272727</v>
          </cell>
          <cell r="Z686">
            <v>45.583333333333336</v>
          </cell>
          <cell r="AA686">
            <v>145</v>
          </cell>
          <cell r="AB686">
            <v>37.333333333333336</v>
          </cell>
          <cell r="AC686">
            <v>91.166666666666671</v>
          </cell>
          <cell r="AD686">
            <v>0</v>
          </cell>
          <cell r="AE686">
            <v>0</v>
          </cell>
          <cell r="AF686">
            <v>0</v>
          </cell>
          <cell r="AG686">
            <v>145</v>
          </cell>
          <cell r="AH686">
            <v>145</v>
          </cell>
          <cell r="AI686">
            <v>145</v>
          </cell>
          <cell r="AJ686">
            <v>160</v>
          </cell>
          <cell r="AK686">
            <v>160</v>
          </cell>
          <cell r="AL686">
            <v>160</v>
          </cell>
          <cell r="AM686">
            <v>165</v>
          </cell>
          <cell r="AN686">
            <v>165</v>
          </cell>
          <cell r="AO686">
            <v>165</v>
          </cell>
          <cell r="AP686">
            <v>165</v>
          </cell>
          <cell r="AQ686">
            <v>165</v>
          </cell>
          <cell r="AR686">
            <v>165</v>
          </cell>
          <cell r="AS686">
            <v>145</v>
          </cell>
          <cell r="AT686">
            <v>145</v>
          </cell>
          <cell r="AU686">
            <v>148.75</v>
          </cell>
          <cell r="AV686">
            <v>151</v>
          </cell>
          <cell r="AW686">
            <v>152.5</v>
          </cell>
          <cell r="AX686">
            <v>154.28571428571428</v>
          </cell>
          <cell r="AY686">
            <v>155.625</v>
          </cell>
          <cell r="AZ686">
            <v>156.66666666666666</v>
          </cell>
          <cell r="BA686">
            <v>157.5</v>
          </cell>
          <cell r="BB686">
            <v>158.18181818181819</v>
          </cell>
          <cell r="BC686">
            <v>158.75</v>
          </cell>
          <cell r="BD686">
            <v>145</v>
          </cell>
          <cell r="BE686">
            <v>160</v>
          </cell>
          <cell r="BF686">
            <v>152.5</v>
          </cell>
          <cell r="BG686">
            <v>165</v>
          </cell>
          <cell r="BH686">
            <v>165</v>
          </cell>
          <cell r="BI686">
            <v>165</v>
          </cell>
          <cell r="BJ686">
            <v>145</v>
          </cell>
          <cell r="BK686">
            <v>145</v>
          </cell>
          <cell r="BL686">
            <v>145</v>
          </cell>
          <cell r="BM686">
            <v>112</v>
          </cell>
          <cell r="BN686">
            <v>112</v>
          </cell>
          <cell r="BO686">
            <v>112</v>
          </cell>
          <cell r="BP686">
            <v>200</v>
          </cell>
          <cell r="BQ686">
            <v>112</v>
          </cell>
          <cell r="BR686">
            <v>112</v>
          </cell>
          <cell r="BS686">
            <v>112</v>
          </cell>
          <cell r="BT686">
            <v>112</v>
          </cell>
          <cell r="BU686">
            <v>112</v>
          </cell>
          <cell r="BV686">
            <v>145</v>
          </cell>
          <cell r="BW686">
            <v>145</v>
          </cell>
          <cell r="BX686">
            <v>136.75</v>
          </cell>
          <cell r="BY686">
            <v>131.80000000000001</v>
          </cell>
          <cell r="BZ686">
            <v>128.5</v>
          </cell>
          <cell r="CA686">
            <v>138.71428571428572</v>
          </cell>
          <cell r="CB686">
            <v>135.375</v>
          </cell>
          <cell r="CC686">
            <v>132.77777777777777</v>
          </cell>
          <cell r="CD686">
            <v>130.69999999999999</v>
          </cell>
          <cell r="CE686">
            <v>129</v>
          </cell>
          <cell r="CF686">
            <v>127.58333333333333</v>
          </cell>
          <cell r="CG686">
            <v>145</v>
          </cell>
          <cell r="CH686">
            <v>112</v>
          </cell>
          <cell r="CI686">
            <v>128.5</v>
          </cell>
          <cell r="CJ686">
            <v>141.33333333333334</v>
          </cell>
          <cell r="CK686">
            <v>112</v>
          </cell>
          <cell r="CL686">
            <v>126.66666666666667</v>
          </cell>
          <cell r="CM686">
            <v>221.37225945320526</v>
          </cell>
          <cell r="CN686">
            <v>0</v>
          </cell>
          <cell r="CO686">
            <v>188.43642547361824</v>
          </cell>
          <cell r="CP686">
            <v>0</v>
          </cell>
          <cell r="CQ686">
            <v>219.53406644865149</v>
          </cell>
          <cell r="CR686">
            <v>191.37512724645339</v>
          </cell>
          <cell r="CS686">
            <v>0</v>
          </cell>
          <cell r="CT686">
            <v>226.61195948105384</v>
          </cell>
          <cell r="CU686">
            <v>185.24484548136664</v>
          </cell>
          <cell r="CV686">
            <v>185.24484548136664</v>
          </cell>
          <cell r="CW686">
            <v>187.3629243503074</v>
          </cell>
          <cell r="CX686">
            <v>146.1709034666805</v>
          </cell>
          <cell r="CY686">
            <v>101.9608903238621</v>
          </cell>
          <cell r="CZ686">
            <v>126.35320638283719</v>
          </cell>
          <cell r="DA686">
            <v>94.76490478712789</v>
          </cell>
          <cell r="DB686">
            <v>116.12635735738684</v>
          </cell>
          <cell r="DC686">
            <v>126.51026382607358</v>
          </cell>
          <cell r="DD686">
            <v>108.43736899377735</v>
          </cell>
          <cell r="DE686">
            <v>121.72692090954983</v>
          </cell>
          <cell r="DF686">
            <v>127.65719430776772</v>
          </cell>
          <cell r="DG686">
            <v>134.29849760900234</v>
          </cell>
          <cell r="DH686">
            <v>138.29064291780159</v>
          </cell>
          <cell r="DI686">
            <v>139.08625007771965</v>
          </cell>
          <cell r="DJ686">
            <v>136.60289497560782</v>
          </cell>
          <cell r="DK686">
            <v>136.96973123170162</v>
          </cell>
          <cell r="DL686">
            <v>136.78631310365472</v>
          </cell>
          <cell r="DM686">
            <v>137.28560165414015</v>
          </cell>
          <cell r="DN686">
            <v>172.92622443278484</v>
          </cell>
          <cell r="DO686">
            <v>155.10591304346249</v>
          </cell>
        </row>
        <row r="687">
          <cell r="B687" t="str">
            <v>Lead TC</v>
          </cell>
          <cell r="C687" t="str">
            <v>$/Mt</v>
          </cell>
          <cell r="D687">
            <v>135</v>
          </cell>
          <cell r="E687">
            <v>135</v>
          </cell>
          <cell r="F687">
            <v>135</v>
          </cell>
          <cell r="G687">
            <v>109</v>
          </cell>
          <cell r="H687">
            <v>0</v>
          </cell>
          <cell r="I687">
            <v>0</v>
          </cell>
          <cell r="J687">
            <v>0</v>
          </cell>
          <cell r="K687">
            <v>0</v>
          </cell>
          <cell r="L687">
            <v>0</v>
          </cell>
          <cell r="M687">
            <v>0</v>
          </cell>
          <cell r="N687">
            <v>0</v>
          </cell>
          <cell r="O687">
            <v>0</v>
          </cell>
          <cell r="P687">
            <v>135</v>
          </cell>
          <cell r="Q687">
            <v>135</v>
          </cell>
          <cell r="R687">
            <v>128.5</v>
          </cell>
          <cell r="S687">
            <v>102.8</v>
          </cell>
          <cell r="T687">
            <v>85.666666666666671</v>
          </cell>
          <cell r="U687">
            <v>73.428571428571431</v>
          </cell>
          <cell r="V687">
            <v>64.25</v>
          </cell>
          <cell r="W687">
            <v>57.111111111111114</v>
          </cell>
          <cell r="X687">
            <v>51.4</v>
          </cell>
          <cell r="Y687">
            <v>46.727272727272727</v>
          </cell>
          <cell r="Z687">
            <v>42.833333333333336</v>
          </cell>
          <cell r="AA687">
            <v>135</v>
          </cell>
          <cell r="AB687">
            <v>36.333333333333336</v>
          </cell>
          <cell r="AC687">
            <v>85.666666666666671</v>
          </cell>
          <cell r="AD687">
            <v>0</v>
          </cell>
          <cell r="AE687">
            <v>0</v>
          </cell>
          <cell r="AF687">
            <v>0</v>
          </cell>
          <cell r="AG687">
            <v>135</v>
          </cell>
          <cell r="AH687">
            <v>135</v>
          </cell>
          <cell r="AI687">
            <v>135</v>
          </cell>
          <cell r="AJ687">
            <v>157.5</v>
          </cell>
          <cell r="AK687">
            <v>157.5</v>
          </cell>
          <cell r="AL687">
            <v>157.5</v>
          </cell>
          <cell r="AM687">
            <v>162.5</v>
          </cell>
          <cell r="AN687">
            <v>162.5</v>
          </cell>
          <cell r="AO687">
            <v>162.5</v>
          </cell>
          <cell r="AP687">
            <v>162.5</v>
          </cell>
          <cell r="AQ687">
            <v>162.5</v>
          </cell>
          <cell r="AR687">
            <v>162.5</v>
          </cell>
          <cell r="AS687">
            <v>135</v>
          </cell>
          <cell r="AT687">
            <v>135</v>
          </cell>
          <cell r="AU687">
            <v>140.625</v>
          </cell>
          <cell r="AV687">
            <v>144</v>
          </cell>
          <cell r="AW687">
            <v>146.25</v>
          </cell>
          <cell r="AX687">
            <v>148.57142857142858</v>
          </cell>
          <cell r="AY687">
            <v>150.3125</v>
          </cell>
          <cell r="AZ687">
            <v>151.66666666666666</v>
          </cell>
          <cell r="BA687">
            <v>152.75</v>
          </cell>
          <cell r="BB687">
            <v>153.63636363636363</v>
          </cell>
          <cell r="BC687">
            <v>154.375</v>
          </cell>
          <cell r="BD687">
            <v>135</v>
          </cell>
          <cell r="BE687">
            <v>157.5</v>
          </cell>
          <cell r="BF687">
            <v>146.25</v>
          </cell>
          <cell r="BG687">
            <v>162.5</v>
          </cell>
          <cell r="BH687">
            <v>162.5</v>
          </cell>
          <cell r="BI687">
            <v>162.5</v>
          </cell>
          <cell r="BJ687">
            <v>135</v>
          </cell>
          <cell r="BK687">
            <v>135</v>
          </cell>
          <cell r="BL687">
            <v>135</v>
          </cell>
          <cell r="BM687">
            <v>109</v>
          </cell>
          <cell r="BN687">
            <v>109</v>
          </cell>
          <cell r="BO687">
            <v>109</v>
          </cell>
          <cell r="BP687">
            <v>109</v>
          </cell>
          <cell r="BQ687">
            <v>145</v>
          </cell>
          <cell r="BR687">
            <v>145</v>
          </cell>
          <cell r="BS687">
            <v>145</v>
          </cell>
          <cell r="BT687">
            <v>145</v>
          </cell>
          <cell r="BU687">
            <v>145</v>
          </cell>
          <cell r="BV687">
            <v>135</v>
          </cell>
          <cell r="BW687">
            <v>135</v>
          </cell>
          <cell r="BX687">
            <v>128.5</v>
          </cell>
          <cell r="BY687">
            <v>124.6</v>
          </cell>
          <cell r="BZ687">
            <v>122</v>
          </cell>
          <cell r="CA687">
            <v>120.14285714285714</v>
          </cell>
          <cell r="CB687">
            <v>123.25</v>
          </cell>
          <cell r="CC687">
            <v>125.66666666666667</v>
          </cell>
          <cell r="CD687">
            <v>127.6</v>
          </cell>
          <cell r="CE687">
            <v>129.18181818181819</v>
          </cell>
          <cell r="CF687">
            <v>130.5</v>
          </cell>
          <cell r="CG687">
            <v>135</v>
          </cell>
          <cell r="CH687">
            <v>109</v>
          </cell>
          <cell r="CI687">
            <v>122</v>
          </cell>
          <cell r="CJ687">
            <v>133</v>
          </cell>
          <cell r="CK687">
            <v>145</v>
          </cell>
          <cell r="CL687">
            <v>139</v>
          </cell>
          <cell r="CM687">
            <v>186.47130184224315</v>
          </cell>
          <cell r="CN687">
            <v>0</v>
          </cell>
          <cell r="CO687">
            <v>161.83925152795641</v>
          </cell>
          <cell r="CP687">
            <v>0</v>
          </cell>
          <cell r="CQ687">
            <v>183.61026882819368</v>
          </cell>
          <cell r="CR687">
            <v>165.48446509256132</v>
          </cell>
          <cell r="CS687">
            <v>0</v>
          </cell>
          <cell r="CT687">
            <v>202.89560915886062</v>
          </cell>
          <cell r="CU687">
            <v>164.95391750565514</v>
          </cell>
          <cell r="CV687">
            <v>202.89560915886062</v>
          </cell>
          <cell r="CW687">
            <v>169.06126766128088</v>
          </cell>
          <cell r="CX687">
            <v>149.50495420695663</v>
          </cell>
          <cell r="CY687">
            <v>74.117825460560795</v>
          </cell>
          <cell r="CZ687">
            <v>94.718425561699931</v>
          </cell>
          <cell r="DA687">
            <v>71.038819171274952</v>
          </cell>
          <cell r="DB687">
            <v>75.192082219839321</v>
          </cell>
          <cell r="DC687">
            <v>85.617107274246223</v>
          </cell>
          <cell r="DD687">
            <v>73.386091949353911</v>
          </cell>
          <cell r="DE687">
            <v>76.893806028113445</v>
          </cell>
          <cell r="DF687">
            <v>81.958600775303907</v>
          </cell>
          <cell r="DG687">
            <v>83.907521155716552</v>
          </cell>
          <cell r="DH687">
            <v>83.964167762527822</v>
          </cell>
          <cell r="DI687">
            <v>86.52986020760703</v>
          </cell>
          <cell r="DJ687">
            <v>116.10351779006652</v>
          </cell>
          <cell r="DK687">
            <v>116.36491130691833</v>
          </cell>
          <cell r="DL687">
            <v>116.23421454849242</v>
          </cell>
          <cell r="DM687">
            <v>122.61650888817194</v>
          </cell>
          <cell r="DN687">
            <v>173.82061034236605</v>
          </cell>
          <cell r="DO687">
            <v>148.21855961526899</v>
          </cell>
        </row>
        <row r="688">
          <cell r="B688" t="str">
            <v>Copper TC</v>
          </cell>
          <cell r="C688" t="str">
            <v>$/Mt</v>
          </cell>
          <cell r="D688">
            <v>76.75</v>
          </cell>
          <cell r="E688">
            <v>76.75</v>
          </cell>
          <cell r="F688">
            <v>76.75</v>
          </cell>
          <cell r="G688">
            <v>76.75</v>
          </cell>
          <cell r="H688">
            <v>0</v>
          </cell>
          <cell r="I688">
            <v>0</v>
          </cell>
          <cell r="J688">
            <v>0</v>
          </cell>
          <cell r="K688">
            <v>0</v>
          </cell>
          <cell r="L688">
            <v>0</v>
          </cell>
          <cell r="M688">
            <v>0</v>
          </cell>
          <cell r="N688">
            <v>0</v>
          </cell>
          <cell r="O688">
            <v>0</v>
          </cell>
          <cell r="P688">
            <v>76.75</v>
          </cell>
          <cell r="Q688">
            <v>76.75</v>
          </cell>
          <cell r="R688">
            <v>76.75</v>
          </cell>
          <cell r="S688">
            <v>61.4</v>
          </cell>
          <cell r="T688">
            <v>51.166666666666664</v>
          </cell>
          <cell r="U688">
            <v>43.857142857142854</v>
          </cell>
          <cell r="V688">
            <v>38.375</v>
          </cell>
          <cell r="W688">
            <v>34.111111111111114</v>
          </cell>
          <cell r="X688">
            <v>30.7</v>
          </cell>
          <cell r="Y688">
            <v>27.90909090909091</v>
          </cell>
          <cell r="Z688">
            <v>25.583333333333332</v>
          </cell>
          <cell r="AA688">
            <v>76.75</v>
          </cell>
          <cell r="AB688">
            <v>25.583333333333332</v>
          </cell>
          <cell r="AC688">
            <v>51.166666666666664</v>
          </cell>
          <cell r="AD688">
            <v>0</v>
          </cell>
          <cell r="AE688">
            <v>0</v>
          </cell>
          <cell r="AF688">
            <v>0</v>
          </cell>
          <cell r="AG688">
            <v>76.75</v>
          </cell>
          <cell r="AH688">
            <v>76.75</v>
          </cell>
          <cell r="AI688">
            <v>76.75</v>
          </cell>
          <cell r="AJ688">
            <v>90</v>
          </cell>
          <cell r="AK688">
            <v>90</v>
          </cell>
          <cell r="AL688">
            <v>90</v>
          </cell>
          <cell r="AM688">
            <v>95</v>
          </cell>
          <cell r="AN688">
            <v>95</v>
          </cell>
          <cell r="AO688">
            <v>95</v>
          </cell>
          <cell r="AP688">
            <v>95</v>
          </cell>
          <cell r="AQ688">
            <v>95</v>
          </cell>
          <cell r="AR688">
            <v>95</v>
          </cell>
          <cell r="AS688">
            <v>76.75</v>
          </cell>
          <cell r="AT688">
            <v>76.75</v>
          </cell>
          <cell r="AU688">
            <v>80.0625</v>
          </cell>
          <cell r="AV688">
            <v>82.05</v>
          </cell>
          <cell r="AW688">
            <v>83.375</v>
          </cell>
          <cell r="AX688">
            <v>85.035714285714292</v>
          </cell>
          <cell r="AY688">
            <v>86.28125</v>
          </cell>
          <cell r="AZ688">
            <v>87.25</v>
          </cell>
          <cell r="BA688">
            <v>88.025000000000006</v>
          </cell>
          <cell r="BB688">
            <v>88.659090909090907</v>
          </cell>
          <cell r="BC688">
            <v>89.1875</v>
          </cell>
          <cell r="BD688">
            <v>76.75</v>
          </cell>
          <cell r="BE688">
            <v>90</v>
          </cell>
          <cell r="BF688">
            <v>83.375</v>
          </cell>
          <cell r="BG688">
            <v>95</v>
          </cell>
          <cell r="BH688">
            <v>95</v>
          </cell>
          <cell r="BI688">
            <v>95</v>
          </cell>
          <cell r="BJ688">
            <v>76.75</v>
          </cell>
          <cell r="BK688">
            <v>76.75</v>
          </cell>
          <cell r="BL688">
            <v>76.75</v>
          </cell>
          <cell r="BM688">
            <v>76.75</v>
          </cell>
          <cell r="BN688">
            <v>76.75</v>
          </cell>
          <cell r="BO688">
            <v>76.75</v>
          </cell>
          <cell r="BP688">
            <v>95</v>
          </cell>
          <cell r="BQ688">
            <v>95</v>
          </cell>
          <cell r="BR688">
            <v>95</v>
          </cell>
          <cell r="BS688">
            <v>95</v>
          </cell>
          <cell r="BT688">
            <v>95</v>
          </cell>
          <cell r="BU688">
            <v>95</v>
          </cell>
          <cell r="BV688">
            <v>76.75</v>
          </cell>
          <cell r="BW688">
            <v>76.75</v>
          </cell>
          <cell r="BX688">
            <v>76.75</v>
          </cell>
          <cell r="BY688">
            <v>76.75</v>
          </cell>
          <cell r="BZ688">
            <v>76.75</v>
          </cell>
          <cell r="CA688">
            <v>79.357142857142861</v>
          </cell>
          <cell r="CB688">
            <v>81.3125</v>
          </cell>
          <cell r="CC688">
            <v>82.833333333333329</v>
          </cell>
          <cell r="CD688">
            <v>84.05</v>
          </cell>
          <cell r="CE688">
            <v>85.045454545454547</v>
          </cell>
          <cell r="CF688">
            <v>85.875</v>
          </cell>
          <cell r="CG688">
            <v>76.75</v>
          </cell>
          <cell r="CH688">
            <v>76.75</v>
          </cell>
          <cell r="CI688">
            <v>76.75</v>
          </cell>
          <cell r="CJ688">
            <v>95</v>
          </cell>
          <cell r="CK688">
            <v>95</v>
          </cell>
          <cell r="CL688">
            <v>95</v>
          </cell>
          <cell r="CM688">
            <v>110</v>
          </cell>
          <cell r="CN688">
            <v>0</v>
          </cell>
          <cell r="CO688">
            <v>110</v>
          </cell>
          <cell r="CP688">
            <v>0</v>
          </cell>
          <cell r="CQ688">
            <v>0</v>
          </cell>
          <cell r="CR688">
            <v>110</v>
          </cell>
          <cell r="CS688">
            <v>0</v>
          </cell>
          <cell r="CT688">
            <v>0</v>
          </cell>
          <cell r="CU688">
            <v>80</v>
          </cell>
          <cell r="CV688">
            <v>0</v>
          </cell>
          <cell r="CW688">
            <v>0</v>
          </cell>
          <cell r="CX688">
            <v>80</v>
          </cell>
          <cell r="CY688">
            <v>55</v>
          </cell>
          <cell r="CZ688">
            <v>73.333333333333329</v>
          </cell>
          <cell r="DA688">
            <v>55</v>
          </cell>
          <cell r="DB688">
            <v>44</v>
          </cell>
          <cell r="DC688">
            <v>55</v>
          </cell>
          <cell r="DD688">
            <v>47.142857142857146</v>
          </cell>
          <cell r="DE688">
            <v>41.25</v>
          </cell>
          <cell r="DF688">
            <v>45.555555555555557</v>
          </cell>
          <cell r="DG688">
            <v>41</v>
          </cell>
          <cell r="DH688">
            <v>37.272727272727273</v>
          </cell>
          <cell r="DI688">
            <v>40.833333333333336</v>
          </cell>
          <cell r="DJ688">
            <v>73.333333333333329</v>
          </cell>
          <cell r="DK688">
            <v>36.666666666666664</v>
          </cell>
          <cell r="DL688">
            <v>55</v>
          </cell>
          <cell r="DM688">
            <v>26.666666666666668</v>
          </cell>
          <cell r="DN688">
            <v>26.666666666666668</v>
          </cell>
          <cell r="DO688">
            <v>26.666666666666668</v>
          </cell>
        </row>
        <row r="689">
          <cell r="B689" t="str">
            <v>Silver RC</v>
          </cell>
          <cell r="C689" t="str">
            <v>$/Mt</v>
          </cell>
          <cell r="D689">
            <v>1.5</v>
          </cell>
          <cell r="E689">
            <v>1.5</v>
          </cell>
          <cell r="F689">
            <v>1.5</v>
          </cell>
          <cell r="G689">
            <v>1.4</v>
          </cell>
          <cell r="H689">
            <v>0</v>
          </cell>
          <cell r="I689">
            <v>0</v>
          </cell>
          <cell r="J689">
            <v>0</v>
          </cell>
          <cell r="K689">
            <v>0</v>
          </cell>
          <cell r="L689">
            <v>0</v>
          </cell>
          <cell r="M689">
            <v>0</v>
          </cell>
          <cell r="N689">
            <v>0</v>
          </cell>
          <cell r="O689">
            <v>0</v>
          </cell>
          <cell r="P689">
            <v>1.5</v>
          </cell>
          <cell r="Q689">
            <v>1.5</v>
          </cell>
          <cell r="R689">
            <v>1.4750000000000001</v>
          </cell>
          <cell r="S689">
            <v>1.1800000000000002</v>
          </cell>
          <cell r="T689">
            <v>0.98333333333333339</v>
          </cell>
          <cell r="U689">
            <v>0.84285714285714286</v>
          </cell>
          <cell r="V689">
            <v>0.73750000000000004</v>
          </cell>
          <cell r="W689">
            <v>0.65555555555555556</v>
          </cell>
          <cell r="X689">
            <v>0.59000000000000008</v>
          </cell>
          <cell r="Y689">
            <v>0.53636363636363638</v>
          </cell>
          <cell r="Z689">
            <v>0.4916666666666667</v>
          </cell>
          <cell r="AA689">
            <v>1.5</v>
          </cell>
          <cell r="AB689">
            <v>0.46666666666666662</v>
          </cell>
          <cell r="AC689">
            <v>0.98333333333333328</v>
          </cell>
          <cell r="AD689">
            <v>0</v>
          </cell>
          <cell r="AE689">
            <v>0</v>
          </cell>
          <cell r="AF689">
            <v>0</v>
          </cell>
          <cell r="AG689">
            <v>1.5</v>
          </cell>
          <cell r="AH689">
            <v>1.5</v>
          </cell>
          <cell r="AI689">
            <v>1.5</v>
          </cell>
          <cell r="AJ689">
            <v>1.5</v>
          </cell>
          <cell r="AK689">
            <v>1.5</v>
          </cell>
          <cell r="AL689">
            <v>1.5</v>
          </cell>
          <cell r="AM689">
            <v>1.5</v>
          </cell>
          <cell r="AN689">
            <v>1.5</v>
          </cell>
          <cell r="AO689">
            <v>1.5</v>
          </cell>
          <cell r="AP689">
            <v>1.5</v>
          </cell>
          <cell r="AQ689">
            <v>1.5</v>
          </cell>
          <cell r="AR689">
            <v>1.5</v>
          </cell>
          <cell r="AS689">
            <v>1.5</v>
          </cell>
          <cell r="AT689">
            <v>1.5</v>
          </cell>
          <cell r="AU689">
            <v>1.5</v>
          </cell>
          <cell r="AV689">
            <v>1.5</v>
          </cell>
          <cell r="AW689">
            <v>1.5</v>
          </cell>
          <cell r="AX689">
            <v>1.5</v>
          </cell>
          <cell r="AY689">
            <v>1.5</v>
          </cell>
          <cell r="AZ689">
            <v>1.5</v>
          </cell>
          <cell r="BA689">
            <v>1.5</v>
          </cell>
          <cell r="BB689">
            <v>1.5</v>
          </cell>
          <cell r="BC689">
            <v>1.5</v>
          </cell>
          <cell r="BD689">
            <v>1.5</v>
          </cell>
          <cell r="BE689">
            <v>1.5</v>
          </cell>
          <cell r="BF689">
            <v>1.5</v>
          </cell>
          <cell r="BG689">
            <v>1.5</v>
          </cell>
          <cell r="BH689">
            <v>1.5</v>
          </cell>
          <cell r="BI689">
            <v>1.5</v>
          </cell>
          <cell r="BJ689">
            <v>1.5</v>
          </cell>
          <cell r="BK689">
            <v>1.5</v>
          </cell>
          <cell r="BL689">
            <v>1.5</v>
          </cell>
          <cell r="BM689">
            <v>1.4</v>
          </cell>
          <cell r="BN689">
            <v>1.4</v>
          </cell>
          <cell r="BO689">
            <v>1.4</v>
          </cell>
          <cell r="BP689">
            <v>1.4</v>
          </cell>
          <cell r="BQ689">
            <v>1.4</v>
          </cell>
          <cell r="BR689">
            <v>1.4</v>
          </cell>
          <cell r="BS689">
            <v>1.4</v>
          </cell>
          <cell r="BT689">
            <v>1.4</v>
          </cell>
          <cell r="BU689">
            <v>1.4</v>
          </cell>
          <cell r="BV689">
            <v>1.5</v>
          </cell>
          <cell r="BW689">
            <v>1.5</v>
          </cell>
          <cell r="BX689">
            <v>1.4750000000000001</v>
          </cell>
          <cell r="BY689">
            <v>1.4600000000000002</v>
          </cell>
          <cell r="BZ689">
            <v>1.4500000000000002</v>
          </cell>
          <cell r="CA689">
            <v>1.4428571428571431</v>
          </cell>
          <cell r="CB689">
            <v>1.4375000000000002</v>
          </cell>
          <cell r="CC689">
            <v>1.4333333333333336</v>
          </cell>
          <cell r="CD689">
            <v>1.4300000000000002</v>
          </cell>
          <cell r="CE689">
            <v>1.4272727272727275</v>
          </cell>
          <cell r="CF689">
            <v>1.425</v>
          </cell>
          <cell r="CG689">
            <v>1.5</v>
          </cell>
          <cell r="CH689">
            <v>1.3999999999999997</v>
          </cell>
          <cell r="CI689">
            <v>1.4499999999999997</v>
          </cell>
          <cell r="CJ689">
            <v>1.3999999999999997</v>
          </cell>
          <cell r="CK689">
            <v>1.3999999999999997</v>
          </cell>
          <cell r="CL689">
            <v>1.3999999999999997</v>
          </cell>
        </row>
        <row r="690">
          <cell r="B690">
            <v>0</v>
          </cell>
          <cell r="C690">
            <v>0</v>
          </cell>
        </row>
        <row r="691">
          <cell r="B691">
            <v>0</v>
          </cell>
          <cell r="C691">
            <v>0</v>
          </cell>
        </row>
        <row r="692">
          <cell r="B692">
            <v>0</v>
          </cell>
          <cell r="C692">
            <v>0</v>
          </cell>
        </row>
        <row r="693">
          <cell r="B693">
            <v>0</v>
          </cell>
          <cell r="C693">
            <v>0</v>
          </cell>
        </row>
        <row r="694">
          <cell r="B694">
            <v>0</v>
          </cell>
          <cell r="C694">
            <v>0</v>
          </cell>
        </row>
        <row r="695">
          <cell r="B695">
            <v>0</v>
          </cell>
          <cell r="C695">
            <v>0</v>
          </cell>
        </row>
        <row r="696">
          <cell r="B696">
            <v>0</v>
          </cell>
          <cell r="C696">
            <v>0</v>
          </cell>
        </row>
        <row r="697">
          <cell r="B697">
            <v>0</v>
          </cell>
          <cell r="C697">
            <v>0</v>
          </cell>
        </row>
        <row r="698">
          <cell r="B698">
            <v>0</v>
          </cell>
          <cell r="C698">
            <v>0</v>
          </cell>
        </row>
        <row r="699">
          <cell r="B699">
            <v>0</v>
          </cell>
          <cell r="C699">
            <v>0</v>
          </cell>
        </row>
        <row r="700">
          <cell r="B700">
            <v>0</v>
          </cell>
          <cell r="C700">
            <v>0</v>
          </cell>
        </row>
        <row r="702">
          <cell r="B702" t="str">
            <v>% USD for commodity indices</v>
          </cell>
        </row>
        <row r="703">
          <cell r="C703" t="str">
            <v>Unit</v>
          </cell>
        </row>
        <row r="704">
          <cell r="B704" t="str">
            <v>Zinc TC</v>
          </cell>
          <cell r="D704">
            <v>1</v>
          </cell>
          <cell r="E704">
            <v>1</v>
          </cell>
          <cell r="F704">
            <v>1</v>
          </cell>
          <cell r="G704">
            <v>1</v>
          </cell>
          <cell r="H704">
            <v>1</v>
          </cell>
          <cell r="I704">
            <v>1</v>
          </cell>
          <cell r="J704">
            <v>1</v>
          </cell>
          <cell r="K704">
            <v>1</v>
          </cell>
          <cell r="L704">
            <v>1</v>
          </cell>
          <cell r="M704">
            <v>1</v>
          </cell>
          <cell r="N704">
            <v>1</v>
          </cell>
          <cell r="O704">
            <v>1</v>
          </cell>
          <cell r="P704">
            <v>1</v>
          </cell>
          <cell r="Q704">
            <v>1</v>
          </cell>
          <cell r="R704">
            <v>1</v>
          </cell>
          <cell r="S704">
            <v>1</v>
          </cell>
          <cell r="T704">
            <v>1</v>
          </cell>
          <cell r="U704">
            <v>1</v>
          </cell>
          <cell r="V704">
            <v>1</v>
          </cell>
          <cell r="W704">
            <v>1</v>
          </cell>
          <cell r="X704">
            <v>1</v>
          </cell>
          <cell r="Y704">
            <v>1</v>
          </cell>
          <cell r="Z704">
            <v>1</v>
          </cell>
          <cell r="AA704">
            <v>1</v>
          </cell>
          <cell r="AB704">
            <v>1</v>
          </cell>
          <cell r="AC704">
            <v>1</v>
          </cell>
          <cell r="AD704">
            <v>1</v>
          </cell>
          <cell r="AE704">
            <v>1</v>
          </cell>
          <cell r="AF704">
            <v>1</v>
          </cell>
          <cell r="AG704">
            <v>1</v>
          </cell>
          <cell r="AH704">
            <v>1</v>
          </cell>
          <cell r="AI704">
            <v>1</v>
          </cell>
          <cell r="AJ704">
            <v>1</v>
          </cell>
          <cell r="AK704">
            <v>1</v>
          </cell>
          <cell r="AL704">
            <v>1</v>
          </cell>
          <cell r="AM704">
            <v>1</v>
          </cell>
          <cell r="AN704">
            <v>1</v>
          </cell>
          <cell r="AO704">
            <v>1</v>
          </cell>
          <cell r="AP704">
            <v>1</v>
          </cell>
          <cell r="AQ704">
            <v>1</v>
          </cell>
          <cell r="AR704">
            <v>1</v>
          </cell>
          <cell r="AS704">
            <v>1</v>
          </cell>
          <cell r="AT704">
            <v>1</v>
          </cell>
          <cell r="AU704">
            <v>1</v>
          </cell>
          <cell r="AV704">
            <v>1</v>
          </cell>
          <cell r="AW704">
            <v>1</v>
          </cell>
          <cell r="AX704">
            <v>1</v>
          </cell>
          <cell r="AY704">
            <v>1</v>
          </cell>
          <cell r="AZ704">
            <v>1</v>
          </cell>
          <cell r="BA704">
            <v>1</v>
          </cell>
          <cell r="BB704">
            <v>1</v>
          </cell>
          <cell r="BC704">
            <v>1</v>
          </cell>
          <cell r="BD704">
            <v>1</v>
          </cell>
          <cell r="BE704">
            <v>1</v>
          </cell>
          <cell r="BF704">
            <v>1</v>
          </cell>
          <cell r="BG704">
            <v>1</v>
          </cell>
          <cell r="BH704">
            <v>1</v>
          </cell>
          <cell r="BI704">
            <v>1</v>
          </cell>
          <cell r="BJ704">
            <v>1</v>
          </cell>
          <cell r="BK704">
            <v>1</v>
          </cell>
          <cell r="BL704">
            <v>1</v>
          </cell>
          <cell r="BM704">
            <v>1</v>
          </cell>
          <cell r="BN704">
            <v>1</v>
          </cell>
          <cell r="BO704">
            <v>1</v>
          </cell>
          <cell r="BP704">
            <v>1</v>
          </cell>
          <cell r="BQ704">
            <v>1</v>
          </cell>
          <cell r="BR704">
            <v>1</v>
          </cell>
          <cell r="BS704">
            <v>1</v>
          </cell>
          <cell r="BT704">
            <v>1</v>
          </cell>
          <cell r="BU704">
            <v>1</v>
          </cell>
          <cell r="BV704">
            <v>1</v>
          </cell>
          <cell r="BW704">
            <v>1</v>
          </cell>
          <cell r="BX704">
            <v>1</v>
          </cell>
          <cell r="BY704">
            <v>1</v>
          </cell>
          <cell r="BZ704">
            <v>1</v>
          </cell>
          <cell r="CA704">
            <v>1</v>
          </cell>
          <cell r="CB704">
            <v>1</v>
          </cell>
          <cell r="CC704">
            <v>1</v>
          </cell>
          <cell r="CD704">
            <v>1</v>
          </cell>
          <cell r="CE704">
            <v>1</v>
          </cell>
          <cell r="CF704">
            <v>1</v>
          </cell>
          <cell r="CG704">
            <v>1</v>
          </cell>
          <cell r="CH704">
            <v>1</v>
          </cell>
          <cell r="CI704">
            <v>1</v>
          </cell>
          <cell r="CJ704">
            <v>1</v>
          </cell>
          <cell r="CK704">
            <v>1</v>
          </cell>
          <cell r="CL704">
            <v>1</v>
          </cell>
          <cell r="CM704">
            <v>1</v>
          </cell>
          <cell r="CN704">
            <v>1</v>
          </cell>
          <cell r="CO704">
            <v>1</v>
          </cell>
          <cell r="CP704">
            <v>1</v>
          </cell>
          <cell r="CQ704">
            <v>1</v>
          </cell>
          <cell r="CR704">
            <v>1</v>
          </cell>
          <cell r="CS704">
            <v>1</v>
          </cell>
          <cell r="CT704">
            <v>1</v>
          </cell>
          <cell r="CU704">
            <v>1</v>
          </cell>
          <cell r="CV704">
            <v>1</v>
          </cell>
          <cell r="CW704">
            <v>1</v>
          </cell>
          <cell r="CX704">
            <v>1</v>
          </cell>
          <cell r="CY704">
            <v>1</v>
          </cell>
          <cell r="CZ704">
            <v>1</v>
          </cell>
          <cell r="DA704">
            <v>1</v>
          </cell>
          <cell r="DB704">
            <v>1</v>
          </cell>
          <cell r="DC704">
            <v>1</v>
          </cell>
          <cell r="DD704">
            <v>1</v>
          </cell>
          <cell r="DE704">
            <v>1</v>
          </cell>
          <cell r="DF704">
            <v>1</v>
          </cell>
          <cell r="DG704">
            <v>1</v>
          </cell>
          <cell r="DH704">
            <v>1</v>
          </cell>
          <cell r="DI704">
            <v>1</v>
          </cell>
          <cell r="DJ704">
            <v>1</v>
          </cell>
          <cell r="DK704">
            <v>1</v>
          </cell>
          <cell r="DL704">
            <v>1</v>
          </cell>
          <cell r="DM704">
            <v>1</v>
          </cell>
          <cell r="DN704">
            <v>1</v>
          </cell>
          <cell r="DO704">
            <v>1</v>
          </cell>
        </row>
        <row r="705">
          <cell r="B705" t="str">
            <v>Lead TC</v>
          </cell>
          <cell r="D705">
            <v>1</v>
          </cell>
          <cell r="E705">
            <v>1</v>
          </cell>
          <cell r="F705">
            <v>1</v>
          </cell>
          <cell r="G705">
            <v>1</v>
          </cell>
          <cell r="H705">
            <v>1</v>
          </cell>
          <cell r="I705">
            <v>1</v>
          </cell>
          <cell r="J705">
            <v>1</v>
          </cell>
          <cell r="K705">
            <v>1</v>
          </cell>
          <cell r="L705">
            <v>1</v>
          </cell>
          <cell r="M705">
            <v>1</v>
          </cell>
          <cell r="N705">
            <v>1</v>
          </cell>
          <cell r="O705">
            <v>1</v>
          </cell>
          <cell r="P705">
            <v>1</v>
          </cell>
          <cell r="Q705">
            <v>1</v>
          </cell>
          <cell r="R705">
            <v>1</v>
          </cell>
          <cell r="S705">
            <v>1</v>
          </cell>
          <cell r="T705">
            <v>1</v>
          </cell>
          <cell r="U705">
            <v>1</v>
          </cell>
          <cell r="V705">
            <v>1</v>
          </cell>
          <cell r="W705">
            <v>1</v>
          </cell>
          <cell r="X705">
            <v>1</v>
          </cell>
          <cell r="Y705">
            <v>1</v>
          </cell>
          <cell r="Z705">
            <v>1</v>
          </cell>
          <cell r="AA705">
            <v>1</v>
          </cell>
          <cell r="AB705">
            <v>1</v>
          </cell>
          <cell r="AC705">
            <v>1</v>
          </cell>
          <cell r="AD705">
            <v>1</v>
          </cell>
          <cell r="AE705">
            <v>1</v>
          </cell>
          <cell r="AF705">
            <v>1</v>
          </cell>
          <cell r="AG705">
            <v>1</v>
          </cell>
          <cell r="AH705">
            <v>1</v>
          </cell>
          <cell r="AI705">
            <v>1</v>
          </cell>
          <cell r="AJ705">
            <v>1</v>
          </cell>
          <cell r="AK705">
            <v>1</v>
          </cell>
          <cell r="AL705">
            <v>1</v>
          </cell>
          <cell r="AM705">
            <v>1</v>
          </cell>
          <cell r="AN705">
            <v>1</v>
          </cell>
          <cell r="AO705">
            <v>1</v>
          </cell>
          <cell r="AP705">
            <v>1</v>
          </cell>
          <cell r="AQ705">
            <v>1</v>
          </cell>
          <cell r="AR705">
            <v>1</v>
          </cell>
          <cell r="AS705">
            <v>1</v>
          </cell>
          <cell r="AT705">
            <v>1</v>
          </cell>
          <cell r="AU705">
            <v>1</v>
          </cell>
          <cell r="AV705">
            <v>1</v>
          </cell>
          <cell r="AW705">
            <v>1</v>
          </cell>
          <cell r="AX705">
            <v>1</v>
          </cell>
          <cell r="AY705">
            <v>1</v>
          </cell>
          <cell r="AZ705">
            <v>1</v>
          </cell>
          <cell r="BA705">
            <v>1</v>
          </cell>
          <cell r="BB705">
            <v>1</v>
          </cell>
          <cell r="BC705">
            <v>1</v>
          </cell>
          <cell r="BD705">
            <v>1</v>
          </cell>
          <cell r="BE705">
            <v>1</v>
          </cell>
          <cell r="BF705">
            <v>1</v>
          </cell>
          <cell r="BG705">
            <v>1</v>
          </cell>
          <cell r="BH705">
            <v>1</v>
          </cell>
          <cell r="BI705">
            <v>1</v>
          </cell>
          <cell r="BJ705">
            <v>1</v>
          </cell>
          <cell r="BK705">
            <v>1</v>
          </cell>
          <cell r="BL705">
            <v>1</v>
          </cell>
          <cell r="BM705">
            <v>1</v>
          </cell>
          <cell r="BN705">
            <v>1</v>
          </cell>
          <cell r="BO705">
            <v>1</v>
          </cell>
          <cell r="BP705">
            <v>1</v>
          </cell>
          <cell r="BQ705">
            <v>1</v>
          </cell>
          <cell r="BR705">
            <v>1</v>
          </cell>
          <cell r="BS705">
            <v>1</v>
          </cell>
          <cell r="BT705">
            <v>1</v>
          </cell>
          <cell r="BU705">
            <v>1</v>
          </cell>
          <cell r="BV705">
            <v>1</v>
          </cell>
          <cell r="BW705">
            <v>1</v>
          </cell>
          <cell r="BX705">
            <v>1</v>
          </cell>
          <cell r="BY705">
            <v>1</v>
          </cell>
          <cell r="BZ705">
            <v>1</v>
          </cell>
          <cell r="CA705">
            <v>1</v>
          </cell>
          <cell r="CB705">
            <v>1</v>
          </cell>
          <cell r="CC705">
            <v>1</v>
          </cell>
          <cell r="CD705">
            <v>1</v>
          </cell>
          <cell r="CE705">
            <v>1</v>
          </cell>
          <cell r="CF705">
            <v>1</v>
          </cell>
          <cell r="CG705">
            <v>1</v>
          </cell>
          <cell r="CH705">
            <v>1</v>
          </cell>
          <cell r="CI705">
            <v>1</v>
          </cell>
          <cell r="CJ705">
            <v>1</v>
          </cell>
          <cell r="CK705">
            <v>1</v>
          </cell>
          <cell r="CL705">
            <v>1</v>
          </cell>
          <cell r="CM705">
            <v>1</v>
          </cell>
          <cell r="CN705">
            <v>1</v>
          </cell>
          <cell r="CO705">
            <v>1</v>
          </cell>
          <cell r="CP705">
            <v>1</v>
          </cell>
          <cell r="CQ705">
            <v>1</v>
          </cell>
          <cell r="CR705">
            <v>1</v>
          </cell>
          <cell r="CS705">
            <v>1</v>
          </cell>
          <cell r="CT705">
            <v>1</v>
          </cell>
          <cell r="CU705">
            <v>1</v>
          </cell>
          <cell r="CV705">
            <v>1</v>
          </cell>
          <cell r="CW705">
            <v>1</v>
          </cell>
          <cell r="CX705">
            <v>1</v>
          </cell>
          <cell r="CY705">
            <v>1</v>
          </cell>
          <cell r="CZ705">
            <v>1</v>
          </cell>
          <cell r="DA705">
            <v>1</v>
          </cell>
          <cell r="DB705">
            <v>1</v>
          </cell>
          <cell r="DC705">
            <v>1</v>
          </cell>
          <cell r="DD705">
            <v>1</v>
          </cell>
          <cell r="DE705">
            <v>1</v>
          </cell>
          <cell r="DF705">
            <v>1</v>
          </cell>
          <cell r="DG705">
            <v>1</v>
          </cell>
          <cell r="DH705">
            <v>1</v>
          </cell>
          <cell r="DI705">
            <v>1</v>
          </cell>
          <cell r="DJ705">
            <v>1</v>
          </cell>
          <cell r="DK705">
            <v>1</v>
          </cell>
          <cell r="DL705">
            <v>1</v>
          </cell>
          <cell r="DM705">
            <v>1</v>
          </cell>
          <cell r="DN705">
            <v>1</v>
          </cell>
          <cell r="DO705">
            <v>1</v>
          </cell>
        </row>
        <row r="706">
          <cell r="B706" t="str">
            <v>Copper TC</v>
          </cell>
          <cell r="D706">
            <v>1</v>
          </cell>
          <cell r="E706">
            <v>1</v>
          </cell>
          <cell r="F706">
            <v>1</v>
          </cell>
          <cell r="G706">
            <v>1</v>
          </cell>
          <cell r="H706">
            <v>1</v>
          </cell>
          <cell r="I706">
            <v>1</v>
          </cell>
          <cell r="J706">
            <v>1</v>
          </cell>
          <cell r="K706">
            <v>1</v>
          </cell>
          <cell r="L706">
            <v>1</v>
          </cell>
          <cell r="M706">
            <v>1</v>
          </cell>
          <cell r="N706">
            <v>1</v>
          </cell>
          <cell r="O706">
            <v>1</v>
          </cell>
          <cell r="P706">
            <v>1</v>
          </cell>
          <cell r="Q706">
            <v>1</v>
          </cell>
          <cell r="R706">
            <v>1</v>
          </cell>
          <cell r="S706">
            <v>1</v>
          </cell>
          <cell r="T706">
            <v>1</v>
          </cell>
          <cell r="U706">
            <v>1</v>
          </cell>
          <cell r="V706">
            <v>1</v>
          </cell>
          <cell r="W706">
            <v>1</v>
          </cell>
          <cell r="X706">
            <v>1</v>
          </cell>
          <cell r="Y706">
            <v>1</v>
          </cell>
          <cell r="Z706">
            <v>1</v>
          </cell>
          <cell r="AA706">
            <v>1</v>
          </cell>
          <cell r="AB706">
            <v>1</v>
          </cell>
          <cell r="AC706">
            <v>1</v>
          </cell>
          <cell r="AD706">
            <v>1</v>
          </cell>
          <cell r="AE706">
            <v>1</v>
          </cell>
          <cell r="AF706">
            <v>1</v>
          </cell>
          <cell r="AG706">
            <v>1</v>
          </cell>
          <cell r="AH706">
            <v>1</v>
          </cell>
          <cell r="AI706">
            <v>1</v>
          </cell>
          <cell r="AJ706">
            <v>1</v>
          </cell>
          <cell r="AK706">
            <v>1</v>
          </cell>
          <cell r="AL706">
            <v>1</v>
          </cell>
          <cell r="AM706">
            <v>1</v>
          </cell>
          <cell r="AN706">
            <v>1</v>
          </cell>
          <cell r="AO706">
            <v>1</v>
          </cell>
          <cell r="AP706">
            <v>1</v>
          </cell>
          <cell r="AQ706">
            <v>1</v>
          </cell>
          <cell r="AR706">
            <v>1</v>
          </cell>
          <cell r="AS706">
            <v>1</v>
          </cell>
          <cell r="AT706">
            <v>1</v>
          </cell>
          <cell r="AU706">
            <v>1</v>
          </cell>
          <cell r="AV706">
            <v>1</v>
          </cell>
          <cell r="AW706">
            <v>1</v>
          </cell>
          <cell r="AX706">
            <v>1</v>
          </cell>
          <cell r="AY706">
            <v>1</v>
          </cell>
          <cell r="AZ706">
            <v>1</v>
          </cell>
          <cell r="BA706">
            <v>1</v>
          </cell>
          <cell r="BB706">
            <v>1</v>
          </cell>
          <cell r="BC706">
            <v>1</v>
          </cell>
          <cell r="BD706">
            <v>1</v>
          </cell>
          <cell r="BE706">
            <v>1</v>
          </cell>
          <cell r="BF706">
            <v>1</v>
          </cell>
          <cell r="BG706">
            <v>1</v>
          </cell>
          <cell r="BH706">
            <v>1</v>
          </cell>
          <cell r="BI706">
            <v>1</v>
          </cell>
          <cell r="BJ706">
            <v>1</v>
          </cell>
          <cell r="BK706">
            <v>1</v>
          </cell>
          <cell r="BL706">
            <v>1</v>
          </cell>
          <cell r="BM706">
            <v>1</v>
          </cell>
          <cell r="BN706">
            <v>1</v>
          </cell>
          <cell r="BO706">
            <v>1</v>
          </cell>
          <cell r="BP706">
            <v>1</v>
          </cell>
          <cell r="BQ706">
            <v>1</v>
          </cell>
          <cell r="BR706">
            <v>1</v>
          </cell>
          <cell r="BS706">
            <v>1</v>
          </cell>
          <cell r="BT706">
            <v>1</v>
          </cell>
          <cell r="BU706">
            <v>1</v>
          </cell>
          <cell r="BV706">
            <v>1</v>
          </cell>
          <cell r="BW706">
            <v>1</v>
          </cell>
          <cell r="BX706">
            <v>1</v>
          </cell>
          <cell r="BY706">
            <v>1</v>
          </cell>
          <cell r="BZ706">
            <v>1</v>
          </cell>
          <cell r="CA706">
            <v>1</v>
          </cell>
          <cell r="CB706">
            <v>1</v>
          </cell>
          <cell r="CC706">
            <v>1</v>
          </cell>
          <cell r="CD706">
            <v>1</v>
          </cell>
          <cell r="CE706">
            <v>1</v>
          </cell>
          <cell r="CF706">
            <v>1</v>
          </cell>
          <cell r="CG706">
            <v>1</v>
          </cell>
          <cell r="CH706">
            <v>1</v>
          </cell>
          <cell r="CI706">
            <v>1</v>
          </cell>
          <cell r="CJ706">
            <v>1</v>
          </cell>
          <cell r="CK706">
            <v>1</v>
          </cell>
          <cell r="CL706">
            <v>1</v>
          </cell>
          <cell r="CM706">
            <v>1</v>
          </cell>
          <cell r="CN706">
            <v>1</v>
          </cell>
          <cell r="CO706">
            <v>1</v>
          </cell>
          <cell r="CP706">
            <v>1</v>
          </cell>
          <cell r="CQ706">
            <v>1</v>
          </cell>
          <cell r="CR706">
            <v>1</v>
          </cell>
          <cell r="CS706">
            <v>1</v>
          </cell>
          <cell r="CT706">
            <v>1</v>
          </cell>
          <cell r="CU706">
            <v>1</v>
          </cell>
          <cell r="CV706">
            <v>1</v>
          </cell>
          <cell r="CW706">
            <v>1</v>
          </cell>
          <cell r="CX706">
            <v>1</v>
          </cell>
          <cell r="CY706">
            <v>1</v>
          </cell>
          <cell r="CZ706">
            <v>1</v>
          </cell>
          <cell r="DA706">
            <v>1</v>
          </cell>
          <cell r="DB706">
            <v>1</v>
          </cell>
          <cell r="DC706">
            <v>1</v>
          </cell>
          <cell r="DD706">
            <v>1</v>
          </cell>
          <cell r="DE706">
            <v>1</v>
          </cell>
          <cell r="DF706">
            <v>1</v>
          </cell>
          <cell r="DG706">
            <v>1</v>
          </cell>
          <cell r="DH706">
            <v>1</v>
          </cell>
          <cell r="DI706">
            <v>1</v>
          </cell>
          <cell r="DJ706">
            <v>1</v>
          </cell>
          <cell r="DK706">
            <v>1</v>
          </cell>
          <cell r="DL706">
            <v>1</v>
          </cell>
          <cell r="DM706">
            <v>1</v>
          </cell>
          <cell r="DN706">
            <v>1</v>
          </cell>
          <cell r="DO706">
            <v>1</v>
          </cell>
        </row>
        <row r="707">
          <cell r="B707" t="str">
            <v>Silver RC</v>
          </cell>
          <cell r="D707">
            <v>1</v>
          </cell>
          <cell r="E707">
            <v>1</v>
          </cell>
          <cell r="F707">
            <v>1</v>
          </cell>
          <cell r="G707">
            <v>1</v>
          </cell>
          <cell r="H707">
            <v>1</v>
          </cell>
          <cell r="I707">
            <v>1</v>
          </cell>
          <cell r="J707">
            <v>1</v>
          </cell>
          <cell r="K707">
            <v>1</v>
          </cell>
          <cell r="L707">
            <v>1</v>
          </cell>
          <cell r="M707">
            <v>1</v>
          </cell>
          <cell r="N707">
            <v>1</v>
          </cell>
          <cell r="O707">
            <v>1</v>
          </cell>
          <cell r="P707">
            <v>1</v>
          </cell>
          <cell r="Q707">
            <v>1</v>
          </cell>
          <cell r="R707">
            <v>1</v>
          </cell>
          <cell r="S707">
            <v>1</v>
          </cell>
          <cell r="T707">
            <v>1</v>
          </cell>
          <cell r="U707">
            <v>1</v>
          </cell>
          <cell r="V707">
            <v>1</v>
          </cell>
          <cell r="W707">
            <v>1</v>
          </cell>
          <cell r="X707">
            <v>1</v>
          </cell>
          <cell r="Y707">
            <v>1</v>
          </cell>
          <cell r="Z707">
            <v>1</v>
          </cell>
          <cell r="AA707">
            <v>1</v>
          </cell>
          <cell r="AB707">
            <v>1</v>
          </cell>
          <cell r="AC707">
            <v>1</v>
          </cell>
          <cell r="AD707">
            <v>1</v>
          </cell>
          <cell r="AE707">
            <v>1</v>
          </cell>
          <cell r="AF707">
            <v>1</v>
          </cell>
          <cell r="AG707">
            <v>1</v>
          </cell>
          <cell r="AH707">
            <v>1</v>
          </cell>
          <cell r="AI707">
            <v>1</v>
          </cell>
          <cell r="AJ707">
            <v>1</v>
          </cell>
          <cell r="AK707">
            <v>1</v>
          </cell>
          <cell r="AL707">
            <v>1</v>
          </cell>
          <cell r="AM707">
            <v>1</v>
          </cell>
          <cell r="AN707">
            <v>1</v>
          </cell>
          <cell r="AO707">
            <v>1</v>
          </cell>
          <cell r="AP707">
            <v>1</v>
          </cell>
          <cell r="AQ707">
            <v>1</v>
          </cell>
          <cell r="AR707">
            <v>1</v>
          </cell>
          <cell r="AS707">
            <v>1</v>
          </cell>
          <cell r="AT707">
            <v>1</v>
          </cell>
          <cell r="AU707">
            <v>1</v>
          </cell>
          <cell r="AV707">
            <v>1</v>
          </cell>
          <cell r="AW707">
            <v>1</v>
          </cell>
          <cell r="AX707">
            <v>1</v>
          </cell>
          <cell r="AY707">
            <v>1</v>
          </cell>
          <cell r="AZ707">
            <v>1</v>
          </cell>
          <cell r="BA707">
            <v>1</v>
          </cell>
          <cell r="BB707">
            <v>1</v>
          </cell>
          <cell r="BC707">
            <v>1</v>
          </cell>
          <cell r="BD707">
            <v>1</v>
          </cell>
          <cell r="BE707">
            <v>1</v>
          </cell>
          <cell r="BF707">
            <v>1</v>
          </cell>
          <cell r="BG707">
            <v>1</v>
          </cell>
          <cell r="BH707">
            <v>1</v>
          </cell>
          <cell r="BI707">
            <v>1</v>
          </cell>
          <cell r="BJ707">
            <v>1</v>
          </cell>
          <cell r="BK707">
            <v>1</v>
          </cell>
          <cell r="BL707">
            <v>1</v>
          </cell>
          <cell r="BM707">
            <v>1</v>
          </cell>
          <cell r="BN707">
            <v>1</v>
          </cell>
          <cell r="BO707">
            <v>1</v>
          </cell>
          <cell r="BP707">
            <v>1</v>
          </cell>
          <cell r="BQ707">
            <v>1</v>
          </cell>
          <cell r="BR707">
            <v>1</v>
          </cell>
          <cell r="BS707">
            <v>1</v>
          </cell>
          <cell r="BT707">
            <v>1</v>
          </cell>
          <cell r="BU707">
            <v>1</v>
          </cell>
          <cell r="BV707">
            <v>1</v>
          </cell>
          <cell r="BW707">
            <v>1</v>
          </cell>
          <cell r="BX707">
            <v>1</v>
          </cell>
          <cell r="BY707">
            <v>1</v>
          </cell>
          <cell r="BZ707">
            <v>1</v>
          </cell>
          <cell r="CA707">
            <v>1</v>
          </cell>
          <cell r="CB707">
            <v>1</v>
          </cell>
          <cell r="CC707">
            <v>1</v>
          </cell>
          <cell r="CD707">
            <v>1</v>
          </cell>
          <cell r="CE707">
            <v>1</v>
          </cell>
          <cell r="CF707">
            <v>1</v>
          </cell>
          <cell r="CG707">
            <v>1</v>
          </cell>
          <cell r="CH707">
            <v>1</v>
          </cell>
          <cell r="CI707">
            <v>1</v>
          </cell>
          <cell r="CJ707">
            <v>1</v>
          </cell>
          <cell r="CK707">
            <v>1</v>
          </cell>
          <cell r="CL707">
            <v>1</v>
          </cell>
          <cell r="CM707">
            <v>1</v>
          </cell>
          <cell r="CN707">
            <v>1</v>
          </cell>
          <cell r="CO707">
            <v>1</v>
          </cell>
          <cell r="CP707">
            <v>1</v>
          </cell>
          <cell r="CQ707">
            <v>1</v>
          </cell>
          <cell r="CR707">
            <v>1</v>
          </cell>
          <cell r="CS707">
            <v>1</v>
          </cell>
          <cell r="CT707">
            <v>1</v>
          </cell>
          <cell r="CU707">
            <v>1</v>
          </cell>
          <cell r="CV707">
            <v>1</v>
          </cell>
          <cell r="CW707">
            <v>1</v>
          </cell>
          <cell r="CX707">
            <v>1</v>
          </cell>
          <cell r="CY707">
            <v>1</v>
          </cell>
          <cell r="CZ707">
            <v>1</v>
          </cell>
          <cell r="DA707">
            <v>1</v>
          </cell>
          <cell r="DB707">
            <v>1</v>
          </cell>
          <cell r="DC707">
            <v>1</v>
          </cell>
          <cell r="DD707">
            <v>1</v>
          </cell>
          <cell r="DE707">
            <v>1</v>
          </cell>
          <cell r="DF707">
            <v>1</v>
          </cell>
          <cell r="DG707">
            <v>1</v>
          </cell>
          <cell r="DH707">
            <v>1</v>
          </cell>
          <cell r="DI707">
            <v>1</v>
          </cell>
          <cell r="DJ707">
            <v>1</v>
          </cell>
          <cell r="DK707">
            <v>1</v>
          </cell>
          <cell r="DL707">
            <v>1</v>
          </cell>
          <cell r="DM707">
            <v>1</v>
          </cell>
          <cell r="DN707">
            <v>1</v>
          </cell>
          <cell r="DO707">
            <v>1</v>
          </cell>
        </row>
        <row r="708">
          <cell r="B708">
            <v>0</v>
          </cell>
          <cell r="AG708">
            <v>1</v>
          </cell>
          <cell r="AH708">
            <v>1</v>
          </cell>
          <cell r="AI708">
            <v>1</v>
          </cell>
          <cell r="AJ708">
            <v>1</v>
          </cell>
          <cell r="AK708">
            <v>1</v>
          </cell>
          <cell r="AL708">
            <v>1</v>
          </cell>
          <cell r="AM708">
            <v>1</v>
          </cell>
          <cell r="AN708">
            <v>1</v>
          </cell>
          <cell r="AO708">
            <v>1</v>
          </cell>
          <cell r="AP708">
            <v>1</v>
          </cell>
          <cell r="AQ708">
            <v>1</v>
          </cell>
          <cell r="AR708">
            <v>1</v>
          </cell>
          <cell r="AS708">
            <v>1</v>
          </cell>
          <cell r="AT708">
            <v>1</v>
          </cell>
          <cell r="AU708">
            <v>1</v>
          </cell>
          <cell r="AV708">
            <v>1</v>
          </cell>
          <cell r="AW708">
            <v>1</v>
          </cell>
          <cell r="AX708">
            <v>1</v>
          </cell>
          <cell r="AY708">
            <v>1</v>
          </cell>
          <cell r="AZ708">
            <v>1</v>
          </cell>
          <cell r="BA708">
            <v>1</v>
          </cell>
          <cell r="BB708">
            <v>1</v>
          </cell>
          <cell r="BC708">
            <v>1</v>
          </cell>
          <cell r="BD708">
            <v>1</v>
          </cell>
          <cell r="BE708">
            <v>1</v>
          </cell>
          <cell r="BF708">
            <v>1</v>
          </cell>
          <cell r="BG708">
            <v>1</v>
          </cell>
          <cell r="BH708">
            <v>1</v>
          </cell>
          <cell r="BI708">
            <v>1</v>
          </cell>
          <cell r="BJ708">
            <v>1</v>
          </cell>
          <cell r="BK708">
            <v>1</v>
          </cell>
          <cell r="BL708">
            <v>1</v>
          </cell>
          <cell r="BM708">
            <v>1</v>
          </cell>
          <cell r="BN708">
            <v>1</v>
          </cell>
          <cell r="BO708">
            <v>1</v>
          </cell>
          <cell r="BP708">
            <v>1</v>
          </cell>
          <cell r="BQ708">
            <v>1</v>
          </cell>
          <cell r="BR708">
            <v>1</v>
          </cell>
          <cell r="BS708">
            <v>1</v>
          </cell>
          <cell r="BT708">
            <v>1</v>
          </cell>
          <cell r="BU708">
            <v>1</v>
          </cell>
          <cell r="BV708">
            <v>1</v>
          </cell>
          <cell r="BW708">
            <v>1</v>
          </cell>
          <cell r="BX708">
            <v>1</v>
          </cell>
          <cell r="BY708">
            <v>1</v>
          </cell>
          <cell r="BZ708">
            <v>1</v>
          </cell>
          <cell r="CA708">
            <v>1</v>
          </cell>
          <cell r="CB708">
            <v>1</v>
          </cell>
          <cell r="CC708">
            <v>1</v>
          </cell>
          <cell r="CD708">
            <v>1</v>
          </cell>
          <cell r="CE708">
            <v>1</v>
          </cell>
          <cell r="CF708">
            <v>1</v>
          </cell>
          <cell r="CG708">
            <v>1</v>
          </cell>
          <cell r="CH708">
            <v>1</v>
          </cell>
          <cell r="CI708">
            <v>1</v>
          </cell>
          <cell r="CJ708">
            <v>1</v>
          </cell>
          <cell r="CK708">
            <v>1</v>
          </cell>
          <cell r="CL708">
            <v>1</v>
          </cell>
          <cell r="CM708">
            <v>1</v>
          </cell>
          <cell r="CN708">
            <v>1</v>
          </cell>
          <cell r="CO708">
            <v>1</v>
          </cell>
          <cell r="CP708">
            <v>1</v>
          </cell>
          <cell r="CQ708">
            <v>1</v>
          </cell>
          <cell r="CR708">
            <v>1</v>
          </cell>
          <cell r="CS708">
            <v>1</v>
          </cell>
          <cell r="CT708">
            <v>1</v>
          </cell>
          <cell r="CU708">
            <v>1</v>
          </cell>
          <cell r="CV708">
            <v>1</v>
          </cell>
          <cell r="CW708">
            <v>1</v>
          </cell>
          <cell r="CX708">
            <v>1</v>
          </cell>
          <cell r="CY708">
            <v>1</v>
          </cell>
          <cell r="CZ708">
            <v>1</v>
          </cell>
          <cell r="DA708">
            <v>1</v>
          </cell>
          <cell r="DB708">
            <v>1</v>
          </cell>
          <cell r="DC708">
            <v>1</v>
          </cell>
          <cell r="DD708">
            <v>1</v>
          </cell>
          <cell r="DE708">
            <v>1</v>
          </cell>
          <cell r="DF708">
            <v>1</v>
          </cell>
          <cell r="DG708">
            <v>1</v>
          </cell>
          <cell r="DH708">
            <v>1</v>
          </cell>
          <cell r="DI708">
            <v>1</v>
          </cell>
          <cell r="DJ708">
            <v>1</v>
          </cell>
          <cell r="DK708">
            <v>1</v>
          </cell>
          <cell r="DL708">
            <v>1</v>
          </cell>
          <cell r="DM708">
            <v>1</v>
          </cell>
          <cell r="DN708">
            <v>1</v>
          </cell>
          <cell r="DO708">
            <v>1</v>
          </cell>
        </row>
        <row r="709">
          <cell r="B709">
            <v>0</v>
          </cell>
        </row>
        <row r="710">
          <cell r="B710">
            <v>0</v>
          </cell>
        </row>
        <row r="711">
          <cell r="B711">
            <v>0</v>
          </cell>
        </row>
        <row r="712">
          <cell r="B712">
            <v>0</v>
          </cell>
        </row>
        <row r="713">
          <cell r="B713">
            <v>0</v>
          </cell>
        </row>
        <row r="714">
          <cell r="B714">
            <v>0</v>
          </cell>
        </row>
        <row r="715">
          <cell r="B715">
            <v>0</v>
          </cell>
        </row>
        <row r="716">
          <cell r="B716">
            <v>0</v>
          </cell>
        </row>
        <row r="717">
          <cell r="B717">
            <v>0</v>
          </cell>
        </row>
        <row r="718">
          <cell r="B718">
            <v>0</v>
          </cell>
        </row>
      </sheetData>
      <sheetData sheetId="2">
        <row r="6">
          <cell r="B6" t="str">
            <v>Period name</v>
          </cell>
          <cell r="D6" t="str">
            <v>Apr 2016(Act)</v>
          </cell>
          <cell r="E6" t="str">
            <v>May 2016(Act)</v>
          </cell>
          <cell r="F6" t="str">
            <v>Jun 2016(Act)</v>
          </cell>
          <cell r="G6" t="str">
            <v>Jul 2016(Act)</v>
          </cell>
          <cell r="H6" t="str">
            <v>Aug 2016(Act)</v>
          </cell>
          <cell r="I6" t="str">
            <v>Sep 2016(Act)</v>
          </cell>
          <cell r="J6" t="str">
            <v>Oct 2016(Act)</v>
          </cell>
          <cell r="K6" t="str">
            <v>Nov 2016(Act)</v>
          </cell>
          <cell r="L6" t="str">
            <v>Dec 2016(Act)</v>
          </cell>
          <cell r="M6" t="str">
            <v>Jan 2016(Act)</v>
          </cell>
          <cell r="N6" t="str">
            <v>Feb 2016(Act)</v>
          </cell>
          <cell r="O6" t="str">
            <v>Mar 2016(Act)</v>
          </cell>
          <cell r="P6" t="str">
            <v>Apr - May 2016(Act)</v>
          </cell>
          <cell r="Q6" t="str">
            <v>Apr - Jun 2016(Act)</v>
          </cell>
          <cell r="R6" t="str">
            <v>Apr - Jul 2016(Act)</v>
          </cell>
          <cell r="S6" t="str">
            <v>Apr - Aug  2016(Act)</v>
          </cell>
          <cell r="T6" t="str">
            <v>Apr - Sep 2016(Act)</v>
          </cell>
          <cell r="U6" t="str">
            <v>Apr - Oct 2016(Act)</v>
          </cell>
          <cell r="V6" t="str">
            <v>Apr - Nov  2016(Act)</v>
          </cell>
          <cell r="W6" t="str">
            <v>Apr - Dec 2016(Act)</v>
          </cell>
          <cell r="X6" t="str">
            <v>Apr - Jan 2016(Act)</v>
          </cell>
          <cell r="Y6" t="str">
            <v>Apr - Feb 2016(Act)</v>
          </cell>
          <cell r="Z6" t="str">
            <v>Apr - Mar 2016(Act)</v>
          </cell>
          <cell r="AA6" t="str">
            <v>Quarter1 2016(Act)</v>
          </cell>
          <cell r="AB6" t="str">
            <v>Quarter2 2016(Act)</v>
          </cell>
          <cell r="AC6" t="str">
            <v>H1 2016(Act)</v>
          </cell>
          <cell r="AD6" t="str">
            <v>Quarter3 2016(Act)</v>
          </cell>
          <cell r="AE6" t="str">
            <v>Quarter4 2016(Act)</v>
          </cell>
          <cell r="AF6" t="str">
            <v>H2 2016(Act)</v>
          </cell>
          <cell r="AG6" t="str">
            <v>Apr 2016(BOA)</v>
          </cell>
          <cell r="AH6" t="str">
            <v>May 2016(BOA)</v>
          </cell>
          <cell r="AI6" t="str">
            <v>Jun 2016(BOA)</v>
          </cell>
          <cell r="AJ6" t="str">
            <v>Jul 2016(BOA)</v>
          </cell>
          <cell r="AK6" t="str">
            <v>Aug 2016(BOA)</v>
          </cell>
          <cell r="AL6" t="str">
            <v>Sep 2016(BOA)</v>
          </cell>
          <cell r="AM6" t="str">
            <v>Oct 2016(BOA)</v>
          </cell>
          <cell r="AN6" t="str">
            <v>Nov 2016(BOA)</v>
          </cell>
          <cell r="AO6" t="str">
            <v>Dec 2016(BOA)</v>
          </cell>
          <cell r="AP6" t="str">
            <v>Jan 2016(BOA)</v>
          </cell>
          <cell r="AQ6" t="str">
            <v>Feb 2016(BOA)</v>
          </cell>
          <cell r="AR6" t="str">
            <v>Mar 2016(BOA)</v>
          </cell>
          <cell r="AS6" t="str">
            <v>Apr - May 2016(BOA)</v>
          </cell>
          <cell r="AT6" t="str">
            <v>Apr - Jun 2016(BOA)</v>
          </cell>
          <cell r="AU6" t="str">
            <v>Apr - Jul 2016(BOA)</v>
          </cell>
          <cell r="AV6" t="str">
            <v>Apr - Aug 2016(BOA)</v>
          </cell>
          <cell r="AW6" t="str">
            <v>Apr - Sep 2016(BOA)</v>
          </cell>
          <cell r="AX6" t="str">
            <v>Apr - Oct 2016(BOA)</v>
          </cell>
          <cell r="AY6" t="str">
            <v>Apr - Nov  2016(BOA)</v>
          </cell>
          <cell r="AZ6" t="str">
            <v>Apr - Dec 2016(BOA)</v>
          </cell>
          <cell r="BA6" t="str">
            <v>Apr - Jan  2016(BOA)</v>
          </cell>
          <cell r="BB6" t="str">
            <v>Apr - Feb  2016(BOA)</v>
          </cell>
          <cell r="BC6" t="str">
            <v>Apr - Mar 2016(BOA)</v>
          </cell>
          <cell r="BD6" t="str">
            <v>Quarter1 2016(BOA)</v>
          </cell>
          <cell r="BE6" t="str">
            <v>Quarter2  2016(BOA)</v>
          </cell>
          <cell r="BF6" t="str">
            <v>H1 2016(BOA)</v>
          </cell>
          <cell r="BG6" t="str">
            <v>Quarter3  2016(BOA)</v>
          </cell>
          <cell r="BH6" t="str">
            <v>Quarter4 2016(BOA)</v>
          </cell>
          <cell r="BI6" t="str">
            <v>H2 2016(BOA)</v>
          </cell>
          <cell r="BJ6" t="str">
            <v>Apr 2016(FC)</v>
          </cell>
          <cell r="BK6" t="str">
            <v>May 2016(FC)</v>
          </cell>
          <cell r="BL6" t="str">
            <v>Jun 2016(FC)</v>
          </cell>
          <cell r="BM6" t="str">
            <v>Jul 2016(FC)</v>
          </cell>
          <cell r="BN6" t="str">
            <v>Aug 2016(FC)</v>
          </cell>
          <cell r="BO6" t="str">
            <v>Sep 2016(FC)</v>
          </cell>
          <cell r="BP6" t="str">
            <v>Oct 2016(FC)</v>
          </cell>
          <cell r="BQ6" t="str">
            <v>Nov 2016(FC)</v>
          </cell>
          <cell r="BR6" t="str">
            <v>Dec 2016(FC)</v>
          </cell>
          <cell r="BS6" t="str">
            <v>Jan 2016(FC)</v>
          </cell>
          <cell r="BT6" t="str">
            <v>Feb 2016(FC)</v>
          </cell>
          <cell r="BU6" t="str">
            <v>Mar 2016(FC)</v>
          </cell>
          <cell r="BV6" t="str">
            <v>Apr - May             2016(FC)</v>
          </cell>
          <cell r="BW6" t="str">
            <v>Apr - Jun           2016(FC)</v>
          </cell>
          <cell r="BX6" t="str">
            <v>Apr - Jul           2016(FC)</v>
          </cell>
          <cell r="BY6" t="str">
            <v>Apr - Aug           2016(FC)</v>
          </cell>
          <cell r="BZ6" t="str">
            <v>Apr - Sep           2016(FC)</v>
          </cell>
          <cell r="CA6" t="str">
            <v>Apr - Oct           2016(FC)</v>
          </cell>
          <cell r="CB6" t="str">
            <v>Apr - Nov          2016(FC)</v>
          </cell>
          <cell r="CC6" t="str">
            <v>Apr - Dec           2016(FC)</v>
          </cell>
          <cell r="CD6" t="str">
            <v>Apr - Jan          2016(FC)</v>
          </cell>
          <cell r="CE6" t="str">
            <v>Apr - Feb           2016(FC)</v>
          </cell>
          <cell r="CF6" t="str">
            <v>Apr - Mar           2016(FC)</v>
          </cell>
          <cell r="CG6" t="str">
            <v>Quarter1          2016(FC)</v>
          </cell>
          <cell r="CH6" t="str">
            <v>Quarter2          2016(FC)</v>
          </cell>
          <cell r="CI6" t="str">
            <v>H1 2016(FC)</v>
          </cell>
          <cell r="CJ6" t="str">
            <v>Quarter3           2016(FC)</v>
          </cell>
          <cell r="CK6" t="str">
            <v>Quarter4          2016(FC)</v>
          </cell>
          <cell r="CL6" t="str">
            <v>H2 2016(FC)</v>
          </cell>
          <cell r="CM6" t="str">
            <v>Apr 2015(Act)</v>
          </cell>
          <cell r="CN6" t="str">
            <v>May 2015(Act)</v>
          </cell>
          <cell r="CO6" t="str">
            <v>Jun 2015(Act)</v>
          </cell>
          <cell r="CP6" t="str">
            <v>Jul 2015(Act)</v>
          </cell>
          <cell r="CQ6" t="str">
            <v>Aug 2015(Act)</v>
          </cell>
          <cell r="CR6" t="str">
            <v>Sep 2015(Act)</v>
          </cell>
          <cell r="CS6" t="str">
            <v>Oct 2015(Act)</v>
          </cell>
          <cell r="CT6" t="str">
            <v>Nov 2015(Act)</v>
          </cell>
          <cell r="CU6" t="str">
            <v>Dec 2015(Act)</v>
          </cell>
          <cell r="CV6" t="str">
            <v>Jan 2015(Act)</v>
          </cell>
          <cell r="CW6" t="str">
            <v>Feb 2015(Act)</v>
          </cell>
          <cell r="CX6" t="str">
            <v>Mar 2015(Act)</v>
          </cell>
          <cell r="CY6" t="str">
            <v>Apr - May             2015(Act)</v>
          </cell>
          <cell r="CZ6" t="str">
            <v>Apr - Jun           2015(Act)</v>
          </cell>
          <cell r="DA6" t="str">
            <v>Apr - Jul           2015(Act)</v>
          </cell>
          <cell r="DB6" t="str">
            <v>Apr - Aug           2015(Act)</v>
          </cell>
          <cell r="DC6" t="str">
            <v>Apr - Sep           2015(Act)</v>
          </cell>
          <cell r="DD6" t="str">
            <v>Apr - Oct           2015(Act)</v>
          </cell>
          <cell r="DE6" t="str">
            <v>Apr - Nov          2015(Act)</v>
          </cell>
          <cell r="DF6" t="str">
            <v>Apr - Dec           2015(Act)</v>
          </cell>
          <cell r="DG6" t="str">
            <v>Apr - Jan          2015(Act)</v>
          </cell>
          <cell r="DH6" t="str">
            <v>Apr - Feb           2015(Act)</v>
          </cell>
          <cell r="DI6" t="str">
            <v>Apr - Mar           2015(Act)</v>
          </cell>
          <cell r="DJ6" t="str">
            <v>Quarter1          2015(Act)</v>
          </cell>
          <cell r="DK6" t="str">
            <v>Quarter2          2015(Act)</v>
          </cell>
          <cell r="DL6" t="str">
            <v>H1 2015(Act)</v>
          </cell>
          <cell r="DM6" t="str">
            <v>Quarter3           2015(Act)</v>
          </cell>
          <cell r="DN6" t="str">
            <v>Quarter4          2015(Act)</v>
          </cell>
          <cell r="DO6" t="str">
            <v>H2 2015(Act)</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cell r="ER6">
            <v>0</v>
          </cell>
          <cell r="ES6">
            <v>0</v>
          </cell>
          <cell r="ET6">
            <v>0</v>
          </cell>
          <cell r="EU6">
            <v>0</v>
          </cell>
          <cell r="EV6">
            <v>0</v>
          </cell>
          <cell r="EW6">
            <v>0</v>
          </cell>
          <cell r="EX6">
            <v>0</v>
          </cell>
          <cell r="EY6">
            <v>0</v>
          </cell>
          <cell r="EZ6">
            <v>0</v>
          </cell>
          <cell r="FA6">
            <v>0</v>
          </cell>
          <cell r="FB6">
            <v>0</v>
          </cell>
          <cell r="FC6">
            <v>0</v>
          </cell>
          <cell r="FD6">
            <v>0</v>
          </cell>
          <cell r="FE6">
            <v>0</v>
          </cell>
          <cell r="FF6">
            <v>0</v>
          </cell>
          <cell r="FG6">
            <v>0</v>
          </cell>
          <cell r="FH6">
            <v>0</v>
          </cell>
          <cell r="FI6">
            <v>0</v>
          </cell>
          <cell r="FJ6">
            <v>0</v>
          </cell>
          <cell r="FK6">
            <v>0</v>
          </cell>
          <cell r="FL6">
            <v>0</v>
          </cell>
          <cell r="FM6">
            <v>0</v>
          </cell>
          <cell r="FN6">
            <v>0</v>
          </cell>
          <cell r="FO6">
            <v>0</v>
          </cell>
          <cell r="FP6">
            <v>0</v>
          </cell>
          <cell r="FQ6">
            <v>0</v>
          </cell>
          <cell r="FR6">
            <v>0</v>
          </cell>
          <cell r="FS6">
            <v>0</v>
          </cell>
          <cell r="FT6">
            <v>0</v>
          </cell>
          <cell r="FU6">
            <v>0</v>
          </cell>
          <cell r="FV6">
            <v>0</v>
          </cell>
          <cell r="FW6">
            <v>0</v>
          </cell>
          <cell r="FX6">
            <v>0</v>
          </cell>
          <cell r="FY6">
            <v>0</v>
          </cell>
          <cell r="FZ6">
            <v>0</v>
          </cell>
          <cell r="GA6">
            <v>0</v>
          </cell>
          <cell r="GB6">
            <v>0</v>
          </cell>
          <cell r="GC6">
            <v>0</v>
          </cell>
          <cell r="GD6">
            <v>0</v>
          </cell>
          <cell r="GE6">
            <v>0</v>
          </cell>
          <cell r="GF6">
            <v>0</v>
          </cell>
          <cell r="GG6">
            <v>0</v>
          </cell>
          <cell r="GH6">
            <v>0</v>
          </cell>
          <cell r="GI6">
            <v>0</v>
          </cell>
          <cell r="GJ6">
            <v>0</v>
          </cell>
          <cell r="GK6">
            <v>0</v>
          </cell>
          <cell r="GL6">
            <v>0</v>
          </cell>
          <cell r="GM6">
            <v>0</v>
          </cell>
          <cell r="GN6">
            <v>0</v>
          </cell>
          <cell r="GO6">
            <v>0</v>
          </cell>
          <cell r="GP6">
            <v>0</v>
          </cell>
          <cell r="GQ6">
            <v>0</v>
          </cell>
          <cell r="GR6">
            <v>0</v>
          </cell>
          <cell r="GS6">
            <v>0</v>
          </cell>
          <cell r="GT6">
            <v>0</v>
          </cell>
        </row>
        <row r="8">
          <cell r="B8" t="str">
            <v>Revenue (USD)</v>
          </cell>
        </row>
        <row r="9">
          <cell r="B9" t="str">
            <v>Zinc</v>
          </cell>
          <cell r="D9">
            <v>3499036.1185614979</v>
          </cell>
          <cell r="E9">
            <v>0</v>
          </cell>
          <cell r="F9">
            <v>6931476.855206768</v>
          </cell>
          <cell r="G9">
            <v>-56725.636309370944</v>
          </cell>
          <cell r="H9">
            <v>0</v>
          </cell>
          <cell r="I9">
            <v>0</v>
          </cell>
          <cell r="J9">
            <v>0</v>
          </cell>
          <cell r="K9">
            <v>0</v>
          </cell>
          <cell r="L9">
            <v>0</v>
          </cell>
          <cell r="M9">
            <v>0</v>
          </cell>
          <cell r="N9">
            <v>0</v>
          </cell>
          <cell r="O9">
            <v>0</v>
          </cell>
          <cell r="P9">
            <v>3499036.1185614979</v>
          </cell>
          <cell r="Q9">
            <v>10430512.973768266</v>
          </cell>
          <cell r="R9">
            <v>10373787.337458896</v>
          </cell>
          <cell r="S9">
            <v>10373787.337458896</v>
          </cell>
          <cell r="T9">
            <v>10373787.337458896</v>
          </cell>
          <cell r="U9">
            <v>10373787.337458896</v>
          </cell>
          <cell r="V9">
            <v>10373787.337458896</v>
          </cell>
          <cell r="W9">
            <v>10373787.337458896</v>
          </cell>
          <cell r="X9">
            <v>10373787.337458896</v>
          </cell>
          <cell r="Y9">
            <v>10373787.337458896</v>
          </cell>
          <cell r="Z9">
            <v>10373787.337458896</v>
          </cell>
          <cell r="AA9">
            <v>10430512.973768266</v>
          </cell>
          <cell r="AB9">
            <v>-56725.636309370944</v>
          </cell>
          <cell r="AC9">
            <v>10373787.337458896</v>
          </cell>
          <cell r="AD9">
            <v>0</v>
          </cell>
          <cell r="AE9">
            <v>0</v>
          </cell>
          <cell r="AF9">
            <v>0</v>
          </cell>
          <cell r="AG9">
            <v>4142315.3391844821</v>
          </cell>
          <cell r="AH9">
            <v>0</v>
          </cell>
          <cell r="AI9">
            <v>8275647.874265587</v>
          </cell>
          <cell r="AJ9">
            <v>4465702.2617568793</v>
          </cell>
          <cell r="AK9">
            <v>0</v>
          </cell>
          <cell r="AL9">
            <v>9800727.6819209792</v>
          </cell>
          <cell r="AM9">
            <v>4781709.4856980769</v>
          </cell>
          <cell r="AN9">
            <v>0</v>
          </cell>
          <cell r="AO9">
            <v>9871142.487999009</v>
          </cell>
          <cell r="AP9">
            <v>4282030.4622981455</v>
          </cell>
          <cell r="AQ9">
            <v>0</v>
          </cell>
          <cell r="AR9">
            <v>7556723.2475134777</v>
          </cell>
          <cell r="AS9">
            <v>4142315.3391844821</v>
          </cell>
          <cell r="AT9">
            <v>12417963.213450069</v>
          </cell>
          <cell r="AU9">
            <v>16883665.475206949</v>
          </cell>
          <cell r="AV9">
            <v>16883665.475206949</v>
          </cell>
          <cell r="AW9">
            <v>26684393.157127928</v>
          </cell>
          <cell r="AX9">
            <v>31466102.642826006</v>
          </cell>
          <cell r="AY9">
            <v>31466102.642826006</v>
          </cell>
          <cell r="AZ9">
            <v>41337245.130825013</v>
          </cell>
          <cell r="BA9">
            <v>45619275.59312316</v>
          </cell>
          <cell r="BB9">
            <v>45619275.59312316</v>
          </cell>
          <cell r="BC9">
            <v>53175998.840636641</v>
          </cell>
          <cell r="BD9">
            <v>12417963.213450069</v>
          </cell>
          <cell r="BE9">
            <v>14266429.943677858</v>
          </cell>
          <cell r="BF9">
            <v>26684393.157127924</v>
          </cell>
          <cell r="BG9">
            <v>14652851.973697085</v>
          </cell>
          <cell r="BH9">
            <v>11838753.709811624</v>
          </cell>
          <cell r="BI9">
            <v>26491605.683508709</v>
          </cell>
          <cell r="BJ9">
            <v>3499036.1185614979</v>
          </cell>
          <cell r="BK9">
            <v>0</v>
          </cell>
          <cell r="BL9">
            <v>6931476.855206768</v>
          </cell>
          <cell r="BM9">
            <v>-56725.636309370944</v>
          </cell>
          <cell r="BN9">
            <v>4409324.3487638906</v>
          </cell>
          <cell r="BO9">
            <v>9635881.0180846248</v>
          </cell>
          <cell r="BP9">
            <v>5861868.6349700764</v>
          </cell>
          <cell r="BQ9">
            <v>0</v>
          </cell>
          <cell r="BR9">
            <v>10330794.833696168</v>
          </cell>
          <cell r="BS9">
            <v>4283378.6331499033</v>
          </cell>
          <cell r="BT9">
            <v>0</v>
          </cell>
          <cell r="BU9">
            <v>7557047.6108479481</v>
          </cell>
          <cell r="BV9">
            <v>3499036.1185614979</v>
          </cell>
          <cell r="BW9">
            <v>10430512.973768266</v>
          </cell>
          <cell r="BX9">
            <v>10373787.337458896</v>
          </cell>
          <cell r="BY9">
            <v>14783111.686222786</v>
          </cell>
          <cell r="BZ9">
            <v>24418992.704307411</v>
          </cell>
          <cell r="CA9">
            <v>30280861.339277487</v>
          </cell>
          <cell r="CB9">
            <v>30280861.339277487</v>
          </cell>
          <cell r="CC9">
            <v>40611656.172973655</v>
          </cell>
          <cell r="CD9">
            <v>44895034.806123555</v>
          </cell>
          <cell r="CE9">
            <v>44895034.806123555</v>
          </cell>
          <cell r="CF9">
            <v>52452082.416971505</v>
          </cell>
          <cell r="CG9">
            <v>10430512.973768266</v>
          </cell>
          <cell r="CH9">
            <v>13988479.730539143</v>
          </cell>
          <cell r="CI9">
            <v>24418992.704307407</v>
          </cell>
          <cell r="CJ9">
            <v>16192663.468666244</v>
          </cell>
          <cell r="CK9">
            <v>11840426.243997851</v>
          </cell>
          <cell r="CL9">
            <v>28033089.712664098</v>
          </cell>
          <cell r="CM9">
            <v>4689748.3455239171</v>
          </cell>
          <cell r="CN9">
            <v>-340096.14728319057</v>
          </cell>
          <cell r="CO9">
            <v>9890157.9040607195</v>
          </cell>
          <cell r="CP9">
            <v>0</v>
          </cell>
          <cell r="CQ9">
            <v>3899894.913831953</v>
          </cell>
          <cell r="CR9">
            <v>7963893.4811477885</v>
          </cell>
          <cell r="CS9">
            <v>-124170.43087226445</v>
          </cell>
          <cell r="CT9">
            <v>3579411.390078743</v>
          </cell>
          <cell r="CU9">
            <v>6534819.8239790322</v>
          </cell>
          <cell r="CV9">
            <v>-73447.872883179167</v>
          </cell>
          <cell r="CW9">
            <v>3283631.2554972693</v>
          </cell>
          <cell r="CX9">
            <v>6475225.7559707556</v>
          </cell>
          <cell r="CY9">
            <v>4349652.1982407263</v>
          </cell>
          <cell r="CZ9">
            <v>14239810.102301445</v>
          </cell>
          <cell r="DA9">
            <v>14239810.102301445</v>
          </cell>
          <cell r="DB9">
            <v>18139705.016133398</v>
          </cell>
          <cell r="DC9">
            <v>26103598.497281186</v>
          </cell>
          <cell r="DD9">
            <v>25979428.066408921</v>
          </cell>
          <cell r="DE9">
            <v>29558839.456487663</v>
          </cell>
          <cell r="DF9">
            <v>36093659.280466698</v>
          </cell>
          <cell r="DG9">
            <v>36020211.40758352</v>
          </cell>
          <cell r="DH9">
            <v>39303842.663080789</v>
          </cell>
          <cell r="DI9">
            <v>45779068.419051543</v>
          </cell>
          <cell r="DJ9">
            <v>14239810.102301445</v>
          </cell>
          <cell r="DK9">
            <v>11863788.394979741</v>
          </cell>
          <cell r="DL9">
            <v>26103598.497281186</v>
          </cell>
          <cell r="DM9">
            <v>9990060.7831855118</v>
          </cell>
          <cell r="DN9">
            <v>9685409.1385848448</v>
          </cell>
          <cell r="DO9">
            <v>19675469.921770357</v>
          </cell>
          <cell r="DP9" t="e">
            <v>#DIV/0!</v>
          </cell>
          <cell r="DQ9" t="e">
            <v>#DIV/0!</v>
          </cell>
          <cell r="DR9" t="e">
            <v>#DIV/0!</v>
          </cell>
          <cell r="DS9" t="e">
            <v>#DIV/0!</v>
          </cell>
          <cell r="DT9" t="e">
            <v>#DIV/0!</v>
          </cell>
          <cell r="DU9" t="e">
            <v>#DIV/0!</v>
          </cell>
          <cell r="DV9" t="e">
            <v>#DIV/0!</v>
          </cell>
          <cell r="DW9" t="e">
            <v>#DIV/0!</v>
          </cell>
          <cell r="DX9" t="e">
            <v>#DIV/0!</v>
          </cell>
          <cell r="DY9" t="e">
            <v>#DIV/0!</v>
          </cell>
          <cell r="DZ9" t="e">
            <v>#DIV/0!</v>
          </cell>
          <cell r="EA9" t="e">
            <v>#DIV/0!</v>
          </cell>
          <cell r="EB9" t="e">
            <v>#DIV/0!</v>
          </cell>
          <cell r="EC9" t="e">
            <v>#DIV/0!</v>
          </cell>
          <cell r="ED9" t="e">
            <v>#DIV/0!</v>
          </cell>
          <cell r="EE9" t="e">
            <v>#DIV/0!</v>
          </cell>
          <cell r="EF9" t="e">
            <v>#DIV/0!</v>
          </cell>
          <cell r="EG9" t="e">
            <v>#DIV/0!</v>
          </cell>
          <cell r="EH9" t="e">
            <v>#DIV/0!</v>
          </cell>
          <cell r="EI9" t="e">
            <v>#DIV/0!</v>
          </cell>
          <cell r="EJ9" t="e">
            <v>#DIV/0!</v>
          </cell>
          <cell r="EK9" t="e">
            <v>#DIV/0!</v>
          </cell>
          <cell r="EL9" t="e">
            <v>#DIV/0!</v>
          </cell>
          <cell r="EM9" t="e">
            <v>#DIV/0!</v>
          </cell>
          <cell r="EN9" t="e">
            <v>#DIV/0!</v>
          </cell>
          <cell r="EO9" t="e">
            <v>#DIV/0!</v>
          </cell>
          <cell r="EP9" t="e">
            <v>#DIV/0!</v>
          </cell>
          <cell r="EQ9" t="e">
            <v>#DIV/0!</v>
          </cell>
          <cell r="ER9" t="e">
            <v>#DIV/0!</v>
          </cell>
          <cell r="ES9" t="e">
            <v>#DIV/0!</v>
          </cell>
          <cell r="ET9" t="e">
            <v>#DIV/0!</v>
          </cell>
          <cell r="EU9" t="e">
            <v>#DIV/0!</v>
          </cell>
          <cell r="EV9" t="e">
            <v>#DIV/0!</v>
          </cell>
          <cell r="EW9" t="e">
            <v>#DIV/0!</v>
          </cell>
          <cell r="EX9" t="e">
            <v>#DIV/0!</v>
          </cell>
          <cell r="EY9" t="e">
            <v>#DIV/0!</v>
          </cell>
          <cell r="EZ9" t="e">
            <v>#DIV/0!</v>
          </cell>
          <cell r="FA9" t="e">
            <v>#DIV/0!</v>
          </cell>
          <cell r="FB9" t="e">
            <v>#DIV/0!</v>
          </cell>
          <cell r="FC9" t="e">
            <v>#DIV/0!</v>
          </cell>
          <cell r="FD9" t="e">
            <v>#DIV/0!</v>
          </cell>
          <cell r="FE9" t="e">
            <v>#DIV/0!</v>
          </cell>
          <cell r="FF9" t="e">
            <v>#DIV/0!</v>
          </cell>
          <cell r="FG9" t="e">
            <v>#DIV/0!</v>
          </cell>
          <cell r="FH9" t="e">
            <v>#DIV/0!</v>
          </cell>
          <cell r="FI9" t="e">
            <v>#DIV/0!</v>
          </cell>
          <cell r="FJ9" t="e">
            <v>#DIV/0!</v>
          </cell>
          <cell r="FK9" t="e">
            <v>#DIV/0!</v>
          </cell>
          <cell r="FL9" t="e">
            <v>#DIV/0!</v>
          </cell>
          <cell r="FM9" t="e">
            <v>#DIV/0!</v>
          </cell>
          <cell r="FN9" t="e">
            <v>#DIV/0!</v>
          </cell>
          <cell r="FO9" t="e">
            <v>#DIV/0!</v>
          </cell>
          <cell r="FP9" t="e">
            <v>#DIV/0!</v>
          </cell>
          <cell r="FQ9" t="e">
            <v>#DIV/0!</v>
          </cell>
          <cell r="FR9" t="e">
            <v>#DIV/0!</v>
          </cell>
          <cell r="FS9" t="e">
            <v>#DIV/0!</v>
          </cell>
          <cell r="FT9" t="e">
            <v>#DIV/0!</v>
          </cell>
          <cell r="FU9" t="e">
            <v>#DIV/0!</v>
          </cell>
          <cell r="GS9" t="e">
            <v>#DIV/0!</v>
          </cell>
          <cell r="GT9" t="e">
            <v>#DIV/0!</v>
          </cell>
        </row>
        <row r="10">
          <cell r="B10" t="str">
            <v>Lead</v>
          </cell>
          <cell r="D10">
            <v>4894555.1781706717</v>
          </cell>
          <cell r="E10">
            <v>0</v>
          </cell>
          <cell r="F10">
            <v>10786348.531135945</v>
          </cell>
          <cell r="G10">
            <v>37332.077488495386</v>
          </cell>
          <cell r="H10">
            <v>0</v>
          </cell>
          <cell r="I10">
            <v>0</v>
          </cell>
          <cell r="J10">
            <v>0</v>
          </cell>
          <cell r="K10">
            <v>0</v>
          </cell>
          <cell r="L10">
            <v>0</v>
          </cell>
          <cell r="M10">
            <v>0</v>
          </cell>
          <cell r="N10">
            <v>0</v>
          </cell>
          <cell r="O10">
            <v>0</v>
          </cell>
          <cell r="P10">
            <v>4894555.1781706717</v>
          </cell>
          <cell r="Q10">
            <v>15680903.709306616</v>
          </cell>
          <cell r="R10">
            <v>15718235.786795111</v>
          </cell>
          <cell r="S10">
            <v>15718235.786795111</v>
          </cell>
          <cell r="T10">
            <v>15718235.786795111</v>
          </cell>
          <cell r="U10">
            <v>15718235.786795111</v>
          </cell>
          <cell r="V10">
            <v>15718235.786795111</v>
          </cell>
          <cell r="W10">
            <v>15718235.786795111</v>
          </cell>
          <cell r="X10">
            <v>15718235.786795111</v>
          </cell>
          <cell r="Y10">
            <v>15718235.786795111</v>
          </cell>
          <cell r="Z10">
            <v>15718235.786795111</v>
          </cell>
          <cell r="AA10">
            <v>15680903.709306616</v>
          </cell>
          <cell r="AB10">
            <v>37332.077488495386</v>
          </cell>
          <cell r="AC10">
            <v>15718235.786795111</v>
          </cell>
          <cell r="AD10">
            <v>0</v>
          </cell>
          <cell r="AE10">
            <v>0</v>
          </cell>
          <cell r="AF10">
            <v>0</v>
          </cell>
          <cell r="AG10">
            <v>4334000.7925357996</v>
          </cell>
          <cell r="AH10">
            <v>0</v>
          </cell>
          <cell r="AI10">
            <v>11126608.487968817</v>
          </cell>
          <cell r="AJ10">
            <v>6623111.3977822466</v>
          </cell>
          <cell r="AK10">
            <v>0</v>
          </cell>
          <cell r="AL10">
            <v>14300431.784466702</v>
          </cell>
          <cell r="AM10">
            <v>6011734.8900614632</v>
          </cell>
          <cell r="AN10">
            <v>0</v>
          </cell>
          <cell r="AO10">
            <v>11149118.350055529</v>
          </cell>
          <cell r="AP10">
            <v>7796617.4948578374</v>
          </cell>
          <cell r="AQ10">
            <v>0</v>
          </cell>
          <cell r="AR10">
            <v>15039249.835433563</v>
          </cell>
          <cell r="AS10">
            <v>4334000.7925357996</v>
          </cell>
          <cell r="AT10">
            <v>15460609.280504618</v>
          </cell>
          <cell r="AU10">
            <v>22083720.678286865</v>
          </cell>
          <cell r="AV10">
            <v>22083720.678286865</v>
          </cell>
          <cell r="AW10">
            <v>36384152.462753564</v>
          </cell>
          <cell r="AX10">
            <v>42395887.352815025</v>
          </cell>
          <cell r="AY10">
            <v>42395887.352815025</v>
          </cell>
          <cell r="AZ10">
            <v>53545005.702870555</v>
          </cell>
          <cell r="BA10">
            <v>61341623.197728395</v>
          </cell>
          <cell r="BB10">
            <v>61341623.197728395</v>
          </cell>
          <cell r="BC10">
            <v>76380873.033161953</v>
          </cell>
          <cell r="BD10">
            <v>15460609.280504618</v>
          </cell>
          <cell r="BE10">
            <v>20923543.18224895</v>
          </cell>
          <cell r="BF10">
            <v>36384152.462753564</v>
          </cell>
          <cell r="BG10">
            <v>17160853.240116991</v>
          </cell>
          <cell r="BH10">
            <v>22835867.330291402</v>
          </cell>
          <cell r="BI10">
            <v>39996720.570408389</v>
          </cell>
          <cell r="BJ10">
            <v>4894555.1781706717</v>
          </cell>
          <cell r="BK10">
            <v>0</v>
          </cell>
          <cell r="BL10">
            <v>10786348.531135945</v>
          </cell>
          <cell r="BM10">
            <v>37332.077488495386</v>
          </cell>
          <cell r="BN10">
            <v>5939347.1552897403</v>
          </cell>
          <cell r="BO10">
            <v>12668914.510429753</v>
          </cell>
          <cell r="BP10">
            <v>5756956.4074395793</v>
          </cell>
          <cell r="BQ10">
            <v>0</v>
          </cell>
          <cell r="BR10">
            <v>11164683.154490281</v>
          </cell>
          <cell r="BS10">
            <v>7796740.8111324841</v>
          </cell>
          <cell r="BT10">
            <v>0</v>
          </cell>
          <cell r="BU10">
            <v>15039285.468506532</v>
          </cell>
          <cell r="BV10">
            <v>4894555.1781706717</v>
          </cell>
          <cell r="BW10">
            <v>15680903.709306616</v>
          </cell>
          <cell r="BX10">
            <v>15718235.786795111</v>
          </cell>
          <cell r="BY10">
            <v>21657582.942084853</v>
          </cell>
          <cell r="BZ10">
            <v>34326497.452514604</v>
          </cell>
          <cell r="CA10">
            <v>40083453.859954186</v>
          </cell>
          <cell r="CB10">
            <v>40083453.859954186</v>
          </cell>
          <cell r="CC10">
            <v>51248137.01444447</v>
          </cell>
          <cell r="CD10">
            <v>59044877.825576954</v>
          </cell>
          <cell r="CE10">
            <v>59044877.825576954</v>
          </cell>
          <cell r="CF10">
            <v>74084163.294083491</v>
          </cell>
          <cell r="CG10">
            <v>15680903.709306616</v>
          </cell>
          <cell r="CH10">
            <v>18645593.743207987</v>
          </cell>
          <cell r="CI10">
            <v>34326497.452514604</v>
          </cell>
          <cell r="CJ10">
            <v>16921639.561929859</v>
          </cell>
          <cell r="CK10">
            <v>22836026.279639017</v>
          </cell>
          <cell r="CL10">
            <v>39757665.841568872</v>
          </cell>
          <cell r="CM10">
            <v>5922625.2786617568</v>
          </cell>
          <cell r="CN10">
            <v>56595.076619379026</v>
          </cell>
          <cell r="CO10">
            <v>10865564.479875179</v>
          </cell>
          <cell r="CP10">
            <v>65662.755491919976</v>
          </cell>
          <cell r="CQ10">
            <v>4129481.3623719909</v>
          </cell>
          <cell r="CR10">
            <v>10601447.499211282</v>
          </cell>
          <cell r="CS10">
            <v>-145778.60455468137</v>
          </cell>
          <cell r="CT10">
            <v>4510559.6024711262</v>
          </cell>
          <cell r="CU10">
            <v>8655888.0331020541</v>
          </cell>
          <cell r="CV10">
            <v>-139034.00743768632</v>
          </cell>
          <cell r="CW10">
            <v>4745476.4422620591</v>
          </cell>
          <cell r="CX10">
            <v>9076135.5047928523</v>
          </cell>
          <cell r="CY10">
            <v>5979220.355281136</v>
          </cell>
          <cell r="CZ10">
            <v>16844784.835156314</v>
          </cell>
          <cell r="DA10">
            <v>16910447.590648234</v>
          </cell>
          <cell r="DB10">
            <v>21039928.953020226</v>
          </cell>
          <cell r="DC10">
            <v>31641376.452231508</v>
          </cell>
          <cell r="DD10">
            <v>31495597.847676825</v>
          </cell>
          <cell r="DE10">
            <v>36006157.450147949</v>
          </cell>
          <cell r="DF10">
            <v>44662045.483250007</v>
          </cell>
          <cell r="DG10">
            <v>44523011.475812323</v>
          </cell>
          <cell r="DH10">
            <v>49268487.918074384</v>
          </cell>
          <cell r="DI10">
            <v>58344623.422867239</v>
          </cell>
          <cell r="DJ10">
            <v>16844784.835156314</v>
          </cell>
          <cell r="DK10">
            <v>14796591.617075194</v>
          </cell>
          <cell r="DL10">
            <v>31641376.452231508</v>
          </cell>
          <cell r="DM10">
            <v>13020669.031018499</v>
          </cell>
          <cell r="DN10">
            <v>13682577.939617224</v>
          </cell>
          <cell r="DO10">
            <v>26703246.970635723</v>
          </cell>
          <cell r="DP10" t="e">
            <v>#DIV/0!</v>
          </cell>
          <cell r="DQ10" t="e">
            <v>#DIV/0!</v>
          </cell>
          <cell r="DR10" t="e">
            <v>#DIV/0!</v>
          </cell>
          <cell r="DS10" t="e">
            <v>#DIV/0!</v>
          </cell>
          <cell r="DT10" t="e">
            <v>#DIV/0!</v>
          </cell>
          <cell r="DU10" t="e">
            <v>#DIV/0!</v>
          </cell>
          <cell r="DV10" t="e">
            <v>#DIV/0!</v>
          </cell>
          <cell r="DW10" t="e">
            <v>#DIV/0!</v>
          </cell>
          <cell r="DX10" t="e">
            <v>#DIV/0!</v>
          </cell>
          <cell r="DY10" t="e">
            <v>#DIV/0!</v>
          </cell>
          <cell r="DZ10" t="e">
            <v>#DIV/0!</v>
          </cell>
          <cell r="EA10" t="e">
            <v>#DIV/0!</v>
          </cell>
          <cell r="EB10" t="e">
            <v>#DIV/0!</v>
          </cell>
          <cell r="EC10" t="e">
            <v>#DIV/0!</v>
          </cell>
          <cell r="ED10" t="e">
            <v>#DIV/0!</v>
          </cell>
          <cell r="EE10" t="e">
            <v>#DIV/0!</v>
          </cell>
          <cell r="EF10" t="e">
            <v>#DIV/0!</v>
          </cell>
          <cell r="EG10" t="e">
            <v>#DIV/0!</v>
          </cell>
          <cell r="EH10" t="e">
            <v>#DIV/0!</v>
          </cell>
          <cell r="EI10" t="e">
            <v>#DIV/0!</v>
          </cell>
          <cell r="EJ10" t="e">
            <v>#DIV/0!</v>
          </cell>
          <cell r="EK10" t="e">
            <v>#DIV/0!</v>
          </cell>
          <cell r="EL10" t="e">
            <v>#DIV/0!</v>
          </cell>
          <cell r="EM10" t="e">
            <v>#DIV/0!</v>
          </cell>
          <cell r="EN10" t="e">
            <v>#DIV/0!</v>
          </cell>
          <cell r="EO10" t="e">
            <v>#DIV/0!</v>
          </cell>
          <cell r="EP10" t="e">
            <v>#DIV/0!</v>
          </cell>
          <cell r="EQ10" t="e">
            <v>#DIV/0!</v>
          </cell>
          <cell r="ER10" t="e">
            <v>#DIV/0!</v>
          </cell>
          <cell r="ES10" t="e">
            <v>#DIV/0!</v>
          </cell>
          <cell r="ET10" t="e">
            <v>#DIV/0!</v>
          </cell>
          <cell r="EU10" t="e">
            <v>#DIV/0!</v>
          </cell>
          <cell r="EV10" t="e">
            <v>#DIV/0!</v>
          </cell>
          <cell r="EW10" t="e">
            <v>#DIV/0!</v>
          </cell>
          <cell r="EX10" t="e">
            <v>#DIV/0!</v>
          </cell>
          <cell r="EY10" t="e">
            <v>#DIV/0!</v>
          </cell>
          <cell r="EZ10" t="e">
            <v>#DIV/0!</v>
          </cell>
          <cell r="FA10" t="e">
            <v>#DIV/0!</v>
          </cell>
          <cell r="FB10" t="e">
            <v>#DIV/0!</v>
          </cell>
          <cell r="FC10" t="e">
            <v>#DIV/0!</v>
          </cell>
          <cell r="FD10" t="e">
            <v>#DIV/0!</v>
          </cell>
          <cell r="FE10" t="e">
            <v>#DIV/0!</v>
          </cell>
          <cell r="FF10" t="e">
            <v>#DIV/0!</v>
          </cell>
          <cell r="FG10" t="e">
            <v>#DIV/0!</v>
          </cell>
          <cell r="FH10" t="e">
            <v>#DIV/0!</v>
          </cell>
          <cell r="FI10" t="e">
            <v>#DIV/0!</v>
          </cell>
          <cell r="FJ10" t="e">
            <v>#DIV/0!</v>
          </cell>
          <cell r="FK10" t="e">
            <v>#DIV/0!</v>
          </cell>
          <cell r="FL10" t="e">
            <v>#DIV/0!</v>
          </cell>
          <cell r="FM10" t="e">
            <v>#DIV/0!</v>
          </cell>
          <cell r="FN10" t="e">
            <v>#DIV/0!</v>
          </cell>
          <cell r="FO10" t="e">
            <v>#DIV/0!</v>
          </cell>
          <cell r="FP10" t="e">
            <v>#DIV/0!</v>
          </cell>
          <cell r="FQ10" t="e">
            <v>#DIV/0!</v>
          </cell>
          <cell r="FR10" t="e">
            <v>#DIV/0!</v>
          </cell>
          <cell r="FS10" t="e">
            <v>#DIV/0!</v>
          </cell>
          <cell r="FT10" t="e">
            <v>#DIV/0!</v>
          </cell>
          <cell r="FU10" t="e">
            <v>#DIV/0!</v>
          </cell>
          <cell r="GS10" t="e">
            <v>#DIV/0!</v>
          </cell>
          <cell r="GT10" t="e">
            <v>#DIV/0!</v>
          </cell>
        </row>
        <row r="11">
          <cell r="B11" t="str">
            <v>Copper</v>
          </cell>
          <cell r="D11">
            <v>0</v>
          </cell>
          <cell r="E11">
            <v>-126539.30248812765</v>
          </cell>
          <cell r="F11">
            <v>5641460.7881192574</v>
          </cell>
          <cell r="G11">
            <v>0</v>
          </cell>
          <cell r="H11">
            <v>0</v>
          </cell>
          <cell r="I11">
            <v>0</v>
          </cell>
          <cell r="J11">
            <v>0</v>
          </cell>
          <cell r="K11">
            <v>0</v>
          </cell>
          <cell r="L11">
            <v>0</v>
          </cell>
          <cell r="M11">
            <v>0</v>
          </cell>
          <cell r="N11">
            <v>0</v>
          </cell>
          <cell r="O11">
            <v>0</v>
          </cell>
          <cell r="P11">
            <v>-126539.30248812765</v>
          </cell>
          <cell r="Q11">
            <v>5514921.4856311297</v>
          </cell>
          <cell r="R11">
            <v>5514921.4856311297</v>
          </cell>
          <cell r="S11">
            <v>5514921.4856311297</v>
          </cell>
          <cell r="T11">
            <v>5514921.4856311297</v>
          </cell>
          <cell r="U11">
            <v>5514921.4856311297</v>
          </cell>
          <cell r="V11">
            <v>5514921.4856311297</v>
          </cell>
          <cell r="W11">
            <v>5514921.4856311297</v>
          </cell>
          <cell r="X11">
            <v>5514921.4856311297</v>
          </cell>
          <cell r="Y11">
            <v>5514921.4856311297</v>
          </cell>
          <cell r="Z11">
            <v>5514921.4856311297</v>
          </cell>
          <cell r="AA11">
            <v>5514921.4856311297</v>
          </cell>
          <cell r="AB11">
            <v>0</v>
          </cell>
          <cell r="AC11">
            <v>5514921.4856311297</v>
          </cell>
          <cell r="AD11">
            <v>0</v>
          </cell>
          <cell r="AE11">
            <v>0</v>
          </cell>
          <cell r="AF11">
            <v>0</v>
          </cell>
          <cell r="AG11">
            <v>0</v>
          </cell>
          <cell r="AH11">
            <v>0</v>
          </cell>
          <cell r="AI11">
            <v>7099105.8327911897</v>
          </cell>
          <cell r="AJ11">
            <v>0</v>
          </cell>
          <cell r="AK11">
            <v>0</v>
          </cell>
          <cell r="AL11">
            <v>6182292.8464461761</v>
          </cell>
          <cell r="AM11">
            <v>0</v>
          </cell>
          <cell r="AN11">
            <v>0</v>
          </cell>
          <cell r="AO11">
            <v>6930482.906962296</v>
          </cell>
          <cell r="AP11">
            <v>0</v>
          </cell>
          <cell r="AQ11">
            <v>0</v>
          </cell>
          <cell r="AR11">
            <v>6714200.6797494646</v>
          </cell>
          <cell r="AS11">
            <v>0</v>
          </cell>
          <cell r="AT11">
            <v>7099105.8327911897</v>
          </cell>
          <cell r="AU11">
            <v>7099105.8327911897</v>
          </cell>
          <cell r="AV11">
            <v>7099105.8327911897</v>
          </cell>
          <cell r="AW11">
            <v>13281398.679237366</v>
          </cell>
          <cell r="AX11">
            <v>13281398.679237366</v>
          </cell>
          <cell r="AY11">
            <v>13281398.679237366</v>
          </cell>
          <cell r="AZ11">
            <v>20211881.586199664</v>
          </cell>
          <cell r="BA11">
            <v>20211881.586199664</v>
          </cell>
          <cell r="BB11">
            <v>20211881.586199664</v>
          </cell>
          <cell r="BC11">
            <v>26926082.26594913</v>
          </cell>
          <cell r="BD11">
            <v>7099105.8327911897</v>
          </cell>
          <cell r="BE11">
            <v>6182292.8464461761</v>
          </cell>
          <cell r="BF11">
            <v>13281398.679237366</v>
          </cell>
          <cell r="BG11">
            <v>6930482.906962296</v>
          </cell>
          <cell r="BH11">
            <v>6714200.6797494646</v>
          </cell>
          <cell r="BI11">
            <v>13644683.586711761</v>
          </cell>
          <cell r="BJ11">
            <v>0</v>
          </cell>
          <cell r="BK11">
            <v>-126539.30248812765</v>
          </cell>
          <cell r="BL11">
            <v>5641460.7881192574</v>
          </cell>
          <cell r="BM11">
            <v>0</v>
          </cell>
          <cell r="BN11">
            <v>0</v>
          </cell>
          <cell r="BO11">
            <v>5812241.6615097988</v>
          </cell>
          <cell r="BP11">
            <v>0</v>
          </cell>
          <cell r="BQ11">
            <v>0</v>
          </cell>
          <cell r="BR11">
            <v>7624265.1581534939</v>
          </cell>
          <cell r="BS11">
            <v>0</v>
          </cell>
          <cell r="BT11">
            <v>0</v>
          </cell>
          <cell r="BU11">
            <v>6703561.0379396435</v>
          </cell>
          <cell r="BV11">
            <v>-126539.30248812765</v>
          </cell>
          <cell r="BW11">
            <v>5514921.4856311297</v>
          </cell>
          <cell r="BX11">
            <v>5514921.4856311297</v>
          </cell>
          <cell r="BY11">
            <v>5514921.4856311297</v>
          </cell>
          <cell r="BZ11">
            <v>11327163.147140928</v>
          </cell>
          <cell r="CA11">
            <v>11327163.147140928</v>
          </cell>
          <cell r="CB11">
            <v>11327163.147140928</v>
          </cell>
          <cell r="CC11">
            <v>18951428.305294421</v>
          </cell>
          <cell r="CD11">
            <v>18951428.305294421</v>
          </cell>
          <cell r="CE11">
            <v>18951428.305294421</v>
          </cell>
          <cell r="CF11">
            <v>25654989.343234062</v>
          </cell>
          <cell r="CG11">
            <v>5514921.4856311297</v>
          </cell>
          <cell r="CH11">
            <v>5812241.6615097988</v>
          </cell>
          <cell r="CI11">
            <v>11327163.147140928</v>
          </cell>
          <cell r="CJ11">
            <v>7624265.1581534939</v>
          </cell>
          <cell r="CK11">
            <v>6703561.0379396435</v>
          </cell>
          <cell r="CL11">
            <v>14327826.196093138</v>
          </cell>
          <cell r="CM11">
            <v>-35.802829104116157</v>
          </cell>
          <cell r="CN11">
            <v>-280431.61218549253</v>
          </cell>
          <cell r="CO11">
            <v>5071106.9081807621</v>
          </cell>
          <cell r="CP11">
            <v>0</v>
          </cell>
          <cell r="CQ11">
            <v>0</v>
          </cell>
          <cell r="CR11">
            <v>6093523.8119694488</v>
          </cell>
          <cell r="CS11">
            <v>0</v>
          </cell>
          <cell r="CT11">
            <v>0</v>
          </cell>
          <cell r="CU11">
            <v>6164916.8078071894</v>
          </cell>
          <cell r="CV11">
            <v>-140220.61038202661</v>
          </cell>
          <cell r="CW11">
            <v>-50746.456752703547</v>
          </cell>
          <cell r="CX11">
            <v>5038450.9432981322</v>
          </cell>
          <cell r="CY11">
            <v>-280467.41501459666</v>
          </cell>
          <cell r="CZ11">
            <v>4790639.4931661654</v>
          </cell>
          <cell r="DA11">
            <v>4790639.4931661654</v>
          </cell>
          <cell r="DB11">
            <v>4790639.4931661654</v>
          </cell>
          <cell r="DC11">
            <v>10884163.305135615</v>
          </cell>
          <cell r="DD11">
            <v>10884163.305135615</v>
          </cell>
          <cell r="DE11">
            <v>10884163.305135615</v>
          </cell>
          <cell r="DF11">
            <v>17049080.112942804</v>
          </cell>
          <cell r="DG11">
            <v>16908859.502560776</v>
          </cell>
          <cell r="DH11">
            <v>16858113.045808073</v>
          </cell>
          <cell r="DI11">
            <v>21896563.989106204</v>
          </cell>
          <cell r="DJ11">
            <v>4790639.4931661654</v>
          </cell>
          <cell r="DK11">
            <v>6093523.8119694488</v>
          </cell>
          <cell r="DL11">
            <v>10884163.305135615</v>
          </cell>
          <cell r="DM11">
            <v>6164916.8078071894</v>
          </cell>
          <cell r="DN11">
            <v>4847483.8761634016</v>
          </cell>
          <cell r="DO11">
            <v>11012400.683970591</v>
          </cell>
          <cell r="DP11" t="e">
            <v>#DIV/0!</v>
          </cell>
          <cell r="DQ11" t="e">
            <v>#DIV/0!</v>
          </cell>
          <cell r="DR11" t="e">
            <v>#DIV/0!</v>
          </cell>
          <cell r="DS11" t="e">
            <v>#DIV/0!</v>
          </cell>
          <cell r="DT11" t="e">
            <v>#DIV/0!</v>
          </cell>
          <cell r="DU11" t="e">
            <v>#DIV/0!</v>
          </cell>
          <cell r="DV11" t="e">
            <v>#DIV/0!</v>
          </cell>
          <cell r="DW11" t="e">
            <v>#DIV/0!</v>
          </cell>
          <cell r="DX11" t="e">
            <v>#DIV/0!</v>
          </cell>
          <cell r="DY11" t="e">
            <v>#DIV/0!</v>
          </cell>
          <cell r="DZ11" t="e">
            <v>#DIV/0!</v>
          </cell>
          <cell r="EA11" t="e">
            <v>#DIV/0!</v>
          </cell>
          <cell r="EB11" t="e">
            <v>#DIV/0!</v>
          </cell>
          <cell r="EC11" t="e">
            <v>#DIV/0!</v>
          </cell>
          <cell r="ED11" t="e">
            <v>#DIV/0!</v>
          </cell>
          <cell r="EE11" t="e">
            <v>#DIV/0!</v>
          </cell>
          <cell r="EF11" t="e">
            <v>#DIV/0!</v>
          </cell>
          <cell r="EG11" t="e">
            <v>#DIV/0!</v>
          </cell>
          <cell r="EH11" t="e">
            <v>#DIV/0!</v>
          </cell>
          <cell r="EI11" t="e">
            <v>#DIV/0!</v>
          </cell>
          <cell r="EJ11" t="e">
            <v>#DIV/0!</v>
          </cell>
          <cell r="EK11" t="e">
            <v>#DIV/0!</v>
          </cell>
          <cell r="EL11" t="e">
            <v>#DIV/0!</v>
          </cell>
          <cell r="EM11" t="e">
            <v>#DIV/0!</v>
          </cell>
          <cell r="EN11" t="e">
            <v>#DIV/0!</v>
          </cell>
          <cell r="EO11" t="e">
            <v>#DIV/0!</v>
          </cell>
          <cell r="EP11" t="e">
            <v>#DIV/0!</v>
          </cell>
          <cell r="EQ11" t="e">
            <v>#DIV/0!</v>
          </cell>
          <cell r="ER11" t="e">
            <v>#DIV/0!</v>
          </cell>
          <cell r="ES11" t="e">
            <v>#DIV/0!</v>
          </cell>
          <cell r="ET11" t="e">
            <v>#DIV/0!</v>
          </cell>
          <cell r="EU11" t="e">
            <v>#DIV/0!</v>
          </cell>
          <cell r="EV11" t="e">
            <v>#DIV/0!</v>
          </cell>
          <cell r="EW11" t="e">
            <v>#DIV/0!</v>
          </cell>
          <cell r="EX11" t="e">
            <v>#DIV/0!</v>
          </cell>
          <cell r="EY11" t="e">
            <v>#DIV/0!</v>
          </cell>
          <cell r="EZ11" t="e">
            <v>#DIV/0!</v>
          </cell>
          <cell r="FA11" t="e">
            <v>#DIV/0!</v>
          </cell>
          <cell r="FB11" t="e">
            <v>#DIV/0!</v>
          </cell>
          <cell r="FC11" t="e">
            <v>#DIV/0!</v>
          </cell>
          <cell r="FD11" t="e">
            <v>#DIV/0!</v>
          </cell>
          <cell r="FE11" t="e">
            <v>#DIV/0!</v>
          </cell>
          <cell r="FF11" t="e">
            <v>#DIV/0!</v>
          </cell>
          <cell r="FG11" t="e">
            <v>#DIV/0!</v>
          </cell>
          <cell r="FH11" t="e">
            <v>#DIV/0!</v>
          </cell>
          <cell r="FI11" t="e">
            <v>#DIV/0!</v>
          </cell>
          <cell r="FJ11" t="e">
            <v>#DIV/0!</v>
          </cell>
          <cell r="FK11" t="e">
            <v>#DIV/0!</v>
          </cell>
          <cell r="FL11" t="e">
            <v>#DIV/0!</v>
          </cell>
          <cell r="FM11" t="e">
            <v>#DIV/0!</v>
          </cell>
          <cell r="FN11" t="e">
            <v>#DIV/0!</v>
          </cell>
          <cell r="FO11" t="e">
            <v>#DIV/0!</v>
          </cell>
          <cell r="FP11" t="e">
            <v>#DIV/0!</v>
          </cell>
          <cell r="FQ11" t="e">
            <v>#DIV/0!</v>
          </cell>
          <cell r="FR11" t="e">
            <v>#DIV/0!</v>
          </cell>
          <cell r="FS11" t="e">
            <v>#DIV/0!</v>
          </cell>
          <cell r="FT11" t="e">
            <v>#DIV/0!</v>
          </cell>
          <cell r="FU11" t="e">
            <v>#DIV/0!</v>
          </cell>
          <cell r="GS11" t="e">
            <v>#DIV/0!</v>
          </cell>
          <cell r="GT11" t="e">
            <v>#DIV/0!</v>
          </cell>
        </row>
        <row r="12">
          <cell r="B12" t="str">
            <v>Silver</v>
          </cell>
          <cell r="D12">
            <v>1120678.3246209426</v>
          </cell>
          <cell r="E12">
            <v>0</v>
          </cell>
          <cell r="F12">
            <v>4372261.3803016553</v>
          </cell>
          <cell r="G12">
            <v>13929.067208984336</v>
          </cell>
          <cell r="H12">
            <v>0</v>
          </cell>
          <cell r="I12">
            <v>0</v>
          </cell>
          <cell r="J12">
            <v>0</v>
          </cell>
          <cell r="K12">
            <v>0</v>
          </cell>
          <cell r="L12">
            <v>0</v>
          </cell>
          <cell r="M12">
            <v>0</v>
          </cell>
          <cell r="N12">
            <v>0</v>
          </cell>
          <cell r="O12">
            <v>0</v>
          </cell>
          <cell r="P12">
            <v>1120678.3246209426</v>
          </cell>
          <cell r="Q12">
            <v>5492939.7049225979</v>
          </cell>
          <cell r="R12">
            <v>5506868.7721315818</v>
          </cell>
          <cell r="S12">
            <v>5506868.7721315818</v>
          </cell>
          <cell r="T12">
            <v>5506868.7721315818</v>
          </cell>
          <cell r="U12">
            <v>5506868.7721315818</v>
          </cell>
          <cell r="V12">
            <v>5506868.7721315818</v>
          </cell>
          <cell r="W12">
            <v>5506868.7721315818</v>
          </cell>
          <cell r="X12">
            <v>5506868.7721315818</v>
          </cell>
          <cell r="Y12">
            <v>5506868.7721315818</v>
          </cell>
          <cell r="Z12">
            <v>5506868.7721315818</v>
          </cell>
          <cell r="AA12">
            <v>5492939.7049225979</v>
          </cell>
          <cell r="AB12">
            <v>13929.067208984336</v>
          </cell>
          <cell r="AC12">
            <v>5506868.7721315818</v>
          </cell>
          <cell r="AD12">
            <v>0</v>
          </cell>
          <cell r="AE12">
            <v>0</v>
          </cell>
          <cell r="AF12">
            <v>0</v>
          </cell>
          <cell r="AG12">
            <v>710450.27826864074</v>
          </cell>
          <cell r="AH12">
            <v>0</v>
          </cell>
          <cell r="AI12">
            <v>3715261.2770281979</v>
          </cell>
          <cell r="AJ12">
            <v>2442352.3852029685</v>
          </cell>
          <cell r="AK12">
            <v>0</v>
          </cell>
          <cell r="AL12">
            <v>5232529.7933721524</v>
          </cell>
          <cell r="AM12">
            <v>1818067.8998131952</v>
          </cell>
          <cell r="AN12">
            <v>0</v>
          </cell>
          <cell r="AO12">
            <v>5883276.72345105</v>
          </cell>
          <cell r="AP12">
            <v>2868149.5544549963</v>
          </cell>
          <cell r="AQ12">
            <v>0</v>
          </cell>
          <cell r="AR12">
            <v>5782358.0716244001</v>
          </cell>
          <cell r="AS12">
            <v>710450.27826864074</v>
          </cell>
          <cell r="AT12">
            <v>4425711.5552968383</v>
          </cell>
          <cell r="AU12">
            <v>6868063.9404998068</v>
          </cell>
          <cell r="AV12">
            <v>6868063.9404998068</v>
          </cell>
          <cell r="AW12">
            <v>12100593.733871959</v>
          </cell>
          <cell r="AX12">
            <v>13918661.633685155</v>
          </cell>
          <cell r="AY12">
            <v>13918661.633685155</v>
          </cell>
          <cell r="AZ12">
            <v>19801938.357136205</v>
          </cell>
          <cell r="BA12">
            <v>22670087.911591202</v>
          </cell>
          <cell r="BB12">
            <v>22670087.911591202</v>
          </cell>
          <cell r="BC12">
            <v>28452445.9832156</v>
          </cell>
          <cell r="BD12">
            <v>4425711.5552968383</v>
          </cell>
          <cell r="BE12">
            <v>7674882.1785751209</v>
          </cell>
          <cell r="BF12">
            <v>12100593.733871959</v>
          </cell>
          <cell r="BG12">
            <v>7701344.6232642457</v>
          </cell>
          <cell r="BH12">
            <v>8650507.6260793954</v>
          </cell>
          <cell r="BI12">
            <v>16351852.249343641</v>
          </cell>
          <cell r="BJ12">
            <v>1120678.3246209426</v>
          </cell>
          <cell r="BK12">
            <v>0</v>
          </cell>
          <cell r="BL12">
            <v>4372261.3803016553</v>
          </cell>
          <cell r="BM12">
            <v>13929.067208984336</v>
          </cell>
          <cell r="BN12">
            <v>2321487.2610306325</v>
          </cell>
          <cell r="BO12">
            <v>5933862.483962086</v>
          </cell>
          <cell r="BP12">
            <v>2068104.6836253372</v>
          </cell>
          <cell r="BQ12">
            <v>0</v>
          </cell>
          <cell r="BR12">
            <v>6018064.1841062587</v>
          </cell>
          <cell r="BS12">
            <v>2877928.0557802543</v>
          </cell>
          <cell r="BT12">
            <v>0</v>
          </cell>
          <cell r="BU12">
            <v>5778586.9719134392</v>
          </cell>
          <cell r="BV12">
            <v>1120678.3246209426</v>
          </cell>
          <cell r="BW12">
            <v>5492939.7049225979</v>
          </cell>
          <cell r="BX12">
            <v>5506868.7721315818</v>
          </cell>
          <cell r="BY12">
            <v>7828356.0331622139</v>
          </cell>
          <cell r="BZ12">
            <v>13762218.517124299</v>
          </cell>
          <cell r="CA12">
            <v>15830323.200749636</v>
          </cell>
          <cell r="CB12">
            <v>15830323.200749636</v>
          </cell>
          <cell r="CC12">
            <v>21848387.384855896</v>
          </cell>
          <cell r="CD12">
            <v>24726315.440636151</v>
          </cell>
          <cell r="CE12">
            <v>24726315.440636151</v>
          </cell>
          <cell r="CF12">
            <v>30504902.412549589</v>
          </cell>
          <cell r="CG12">
            <v>5492939.7049225979</v>
          </cell>
          <cell r="CH12">
            <v>8269278.812201703</v>
          </cell>
          <cell r="CI12">
            <v>13762218.517124301</v>
          </cell>
          <cell r="CJ12">
            <v>8086168.8677315954</v>
          </cell>
          <cell r="CK12">
            <v>8656515.0276936926</v>
          </cell>
          <cell r="CL12">
            <v>16742683.895425288</v>
          </cell>
          <cell r="CM12">
            <v>1277084.0983688498</v>
          </cell>
          <cell r="CN12">
            <v>0</v>
          </cell>
          <cell r="CO12">
            <v>3576447.9566379813</v>
          </cell>
          <cell r="CP12">
            <v>0</v>
          </cell>
          <cell r="CQ12">
            <v>1221954.5018725428</v>
          </cell>
          <cell r="CR12">
            <v>4480455.0870525399</v>
          </cell>
          <cell r="CS12">
            <v>26054.02572194811</v>
          </cell>
          <cell r="CT12">
            <v>1715752.6704553487</v>
          </cell>
          <cell r="CU12">
            <v>3231067.318374434</v>
          </cell>
          <cell r="CV12">
            <v>0</v>
          </cell>
          <cell r="CW12">
            <v>1301037.3864952256</v>
          </cell>
          <cell r="CX12">
            <v>2570439.7939886269</v>
          </cell>
          <cell r="CY12">
            <v>1277084.0983688498</v>
          </cell>
          <cell r="CZ12">
            <v>4853532.055006831</v>
          </cell>
          <cell r="DA12">
            <v>4853532.055006831</v>
          </cell>
          <cell r="DB12">
            <v>6075486.5568793733</v>
          </cell>
          <cell r="DC12">
            <v>10555941.643931914</v>
          </cell>
          <cell r="DD12">
            <v>10581995.669653863</v>
          </cell>
          <cell r="DE12">
            <v>12297748.34010921</v>
          </cell>
          <cell r="DF12">
            <v>15528815.658483645</v>
          </cell>
          <cell r="DG12">
            <v>15528815.658483645</v>
          </cell>
          <cell r="DH12">
            <v>16829853.044978872</v>
          </cell>
          <cell r="DI12">
            <v>19400292.838967498</v>
          </cell>
          <cell r="DJ12">
            <v>4853532.055006831</v>
          </cell>
          <cell r="DK12">
            <v>5702409.5889250822</v>
          </cell>
          <cell r="DL12">
            <v>10555941.643931914</v>
          </cell>
          <cell r="DM12">
            <v>4972874.0145517308</v>
          </cell>
          <cell r="DN12">
            <v>3871477.1804838525</v>
          </cell>
          <cell r="DO12">
            <v>8844351.1950355843</v>
          </cell>
          <cell r="DP12" t="e">
            <v>#DIV/0!</v>
          </cell>
          <cell r="DQ12" t="e">
            <v>#DIV/0!</v>
          </cell>
          <cell r="DR12" t="e">
            <v>#DIV/0!</v>
          </cell>
          <cell r="DS12" t="e">
            <v>#DIV/0!</v>
          </cell>
          <cell r="DT12" t="e">
            <v>#DIV/0!</v>
          </cell>
          <cell r="DU12" t="e">
            <v>#DIV/0!</v>
          </cell>
          <cell r="DV12" t="e">
            <v>#DIV/0!</v>
          </cell>
          <cell r="DW12" t="e">
            <v>#DIV/0!</v>
          </cell>
          <cell r="DX12" t="e">
            <v>#DIV/0!</v>
          </cell>
          <cell r="DY12" t="e">
            <v>#DIV/0!</v>
          </cell>
          <cell r="DZ12" t="e">
            <v>#DIV/0!</v>
          </cell>
          <cell r="EA12" t="e">
            <v>#DIV/0!</v>
          </cell>
          <cell r="EB12" t="e">
            <v>#DIV/0!</v>
          </cell>
          <cell r="EC12" t="e">
            <v>#DIV/0!</v>
          </cell>
          <cell r="ED12" t="e">
            <v>#DIV/0!</v>
          </cell>
          <cell r="EE12" t="e">
            <v>#DIV/0!</v>
          </cell>
          <cell r="EF12" t="e">
            <v>#DIV/0!</v>
          </cell>
          <cell r="EG12" t="e">
            <v>#DIV/0!</v>
          </cell>
          <cell r="EH12" t="e">
            <v>#DIV/0!</v>
          </cell>
          <cell r="EI12" t="e">
            <v>#DIV/0!</v>
          </cell>
          <cell r="EJ12" t="e">
            <v>#DIV/0!</v>
          </cell>
          <cell r="EK12" t="e">
            <v>#DIV/0!</v>
          </cell>
          <cell r="EL12" t="e">
            <v>#DIV/0!</v>
          </cell>
          <cell r="EM12" t="e">
            <v>#DIV/0!</v>
          </cell>
          <cell r="EN12" t="e">
            <v>#DIV/0!</v>
          </cell>
          <cell r="EO12" t="e">
            <v>#DIV/0!</v>
          </cell>
          <cell r="EP12" t="e">
            <v>#DIV/0!</v>
          </cell>
          <cell r="EQ12" t="e">
            <v>#DIV/0!</v>
          </cell>
          <cell r="ER12" t="e">
            <v>#DIV/0!</v>
          </cell>
          <cell r="ES12" t="e">
            <v>#DIV/0!</v>
          </cell>
          <cell r="ET12" t="e">
            <v>#DIV/0!</v>
          </cell>
          <cell r="EU12" t="e">
            <v>#DIV/0!</v>
          </cell>
          <cell r="EV12" t="e">
            <v>#DIV/0!</v>
          </cell>
          <cell r="EW12" t="e">
            <v>#DIV/0!</v>
          </cell>
          <cell r="EX12" t="e">
            <v>#DIV/0!</v>
          </cell>
          <cell r="EY12" t="e">
            <v>#DIV/0!</v>
          </cell>
          <cell r="EZ12" t="e">
            <v>#DIV/0!</v>
          </cell>
          <cell r="FA12" t="e">
            <v>#DIV/0!</v>
          </cell>
          <cell r="FB12" t="e">
            <v>#DIV/0!</v>
          </cell>
          <cell r="FC12" t="e">
            <v>#DIV/0!</v>
          </cell>
          <cell r="FD12" t="e">
            <v>#DIV/0!</v>
          </cell>
          <cell r="FE12" t="e">
            <v>#DIV/0!</v>
          </cell>
          <cell r="FF12" t="e">
            <v>#DIV/0!</v>
          </cell>
          <cell r="FG12" t="e">
            <v>#DIV/0!</v>
          </cell>
          <cell r="FH12" t="e">
            <v>#DIV/0!</v>
          </cell>
          <cell r="FI12" t="e">
            <v>#DIV/0!</v>
          </cell>
          <cell r="FJ12" t="e">
            <v>#DIV/0!</v>
          </cell>
          <cell r="FK12" t="e">
            <v>#DIV/0!</v>
          </cell>
          <cell r="FL12" t="e">
            <v>#DIV/0!</v>
          </cell>
          <cell r="FM12" t="e">
            <v>#DIV/0!</v>
          </cell>
          <cell r="FN12" t="e">
            <v>#DIV/0!</v>
          </cell>
          <cell r="FO12" t="e">
            <v>#DIV/0!</v>
          </cell>
          <cell r="FP12" t="e">
            <v>#DIV/0!</v>
          </cell>
          <cell r="FQ12" t="e">
            <v>#DIV/0!</v>
          </cell>
          <cell r="FR12" t="e">
            <v>#DIV/0!</v>
          </cell>
          <cell r="FS12" t="e">
            <v>#DIV/0!</v>
          </cell>
          <cell r="FT12" t="e">
            <v>#DIV/0!</v>
          </cell>
          <cell r="FU12" t="e">
            <v>#DIV/0!</v>
          </cell>
          <cell r="GS12" t="e">
            <v>#DIV/0!</v>
          </cell>
          <cell r="GT12" t="e">
            <v>#DIV/0!</v>
          </cell>
        </row>
        <row r="13">
          <cell r="B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t="e">
            <v>#DIV/0!</v>
          </cell>
          <cell r="DQ13" t="e">
            <v>#DIV/0!</v>
          </cell>
          <cell r="DR13" t="e">
            <v>#DIV/0!</v>
          </cell>
          <cell r="DS13" t="e">
            <v>#DIV/0!</v>
          </cell>
          <cell r="DT13" t="e">
            <v>#DIV/0!</v>
          </cell>
          <cell r="DU13" t="e">
            <v>#DIV/0!</v>
          </cell>
          <cell r="DV13" t="e">
            <v>#DIV/0!</v>
          </cell>
          <cell r="DW13" t="e">
            <v>#DIV/0!</v>
          </cell>
          <cell r="DX13" t="e">
            <v>#DIV/0!</v>
          </cell>
          <cell r="DY13" t="e">
            <v>#DIV/0!</v>
          </cell>
          <cell r="DZ13" t="e">
            <v>#DIV/0!</v>
          </cell>
          <cell r="EA13" t="e">
            <v>#DIV/0!</v>
          </cell>
          <cell r="EB13" t="e">
            <v>#DIV/0!</v>
          </cell>
          <cell r="EC13" t="e">
            <v>#DIV/0!</v>
          </cell>
          <cell r="ED13" t="e">
            <v>#DIV/0!</v>
          </cell>
          <cell r="EE13" t="e">
            <v>#DIV/0!</v>
          </cell>
          <cell r="EF13" t="e">
            <v>#DIV/0!</v>
          </cell>
          <cell r="EG13" t="e">
            <v>#DIV/0!</v>
          </cell>
          <cell r="EH13" t="e">
            <v>#DIV/0!</v>
          </cell>
          <cell r="EI13" t="e">
            <v>#DIV/0!</v>
          </cell>
          <cell r="EJ13" t="e">
            <v>#DIV/0!</v>
          </cell>
          <cell r="EK13" t="e">
            <v>#DIV/0!</v>
          </cell>
          <cell r="EL13" t="e">
            <v>#DIV/0!</v>
          </cell>
          <cell r="EM13" t="e">
            <v>#DIV/0!</v>
          </cell>
          <cell r="EN13" t="e">
            <v>#DIV/0!</v>
          </cell>
          <cell r="EO13" t="e">
            <v>#DIV/0!</v>
          </cell>
          <cell r="EP13" t="e">
            <v>#DIV/0!</v>
          </cell>
          <cell r="EQ13" t="e">
            <v>#DIV/0!</v>
          </cell>
          <cell r="ER13" t="e">
            <v>#DIV/0!</v>
          </cell>
          <cell r="ES13" t="e">
            <v>#DIV/0!</v>
          </cell>
          <cell r="ET13" t="e">
            <v>#DIV/0!</v>
          </cell>
          <cell r="EU13" t="e">
            <v>#DIV/0!</v>
          </cell>
          <cell r="EV13" t="e">
            <v>#DIV/0!</v>
          </cell>
          <cell r="EW13" t="e">
            <v>#DIV/0!</v>
          </cell>
          <cell r="EX13" t="e">
            <v>#DIV/0!</v>
          </cell>
          <cell r="EY13" t="e">
            <v>#DIV/0!</v>
          </cell>
          <cell r="EZ13" t="e">
            <v>#DIV/0!</v>
          </cell>
          <cell r="FA13" t="e">
            <v>#DIV/0!</v>
          </cell>
          <cell r="FB13" t="e">
            <v>#DIV/0!</v>
          </cell>
          <cell r="FC13" t="e">
            <v>#DIV/0!</v>
          </cell>
          <cell r="FD13" t="e">
            <v>#DIV/0!</v>
          </cell>
          <cell r="FE13" t="e">
            <v>#DIV/0!</v>
          </cell>
          <cell r="FF13" t="e">
            <v>#DIV/0!</v>
          </cell>
          <cell r="FG13" t="e">
            <v>#DIV/0!</v>
          </cell>
          <cell r="FH13" t="e">
            <v>#DIV/0!</v>
          </cell>
          <cell r="FI13" t="e">
            <v>#DIV/0!</v>
          </cell>
          <cell r="FJ13" t="e">
            <v>#DIV/0!</v>
          </cell>
          <cell r="FK13" t="e">
            <v>#DIV/0!</v>
          </cell>
          <cell r="FL13" t="e">
            <v>#DIV/0!</v>
          </cell>
          <cell r="FM13" t="e">
            <v>#DIV/0!</v>
          </cell>
          <cell r="FN13" t="e">
            <v>#DIV/0!</v>
          </cell>
          <cell r="FO13" t="e">
            <v>#DIV/0!</v>
          </cell>
          <cell r="FP13" t="e">
            <v>#DIV/0!</v>
          </cell>
          <cell r="FQ13" t="e">
            <v>#DIV/0!</v>
          </cell>
          <cell r="FR13" t="e">
            <v>#DIV/0!</v>
          </cell>
          <cell r="FS13" t="e">
            <v>#DIV/0!</v>
          </cell>
          <cell r="FT13" t="e">
            <v>#DIV/0!</v>
          </cell>
          <cell r="FU13" t="e">
            <v>#DIV/0!</v>
          </cell>
          <cell r="GS13" t="e">
            <v>#DIV/0!</v>
          </cell>
          <cell r="GT13" t="e">
            <v>#DIV/0!</v>
          </cell>
        </row>
        <row r="14">
          <cell r="B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t="e">
            <v>#DIV/0!</v>
          </cell>
          <cell r="DQ14" t="e">
            <v>#DIV/0!</v>
          </cell>
          <cell r="DR14" t="e">
            <v>#DIV/0!</v>
          </cell>
          <cell r="DS14" t="e">
            <v>#DIV/0!</v>
          </cell>
          <cell r="DT14" t="e">
            <v>#DIV/0!</v>
          </cell>
          <cell r="DU14" t="e">
            <v>#DIV/0!</v>
          </cell>
          <cell r="DV14" t="e">
            <v>#DIV/0!</v>
          </cell>
          <cell r="DW14" t="e">
            <v>#DIV/0!</v>
          </cell>
          <cell r="DX14" t="e">
            <v>#DIV/0!</v>
          </cell>
          <cell r="DY14" t="e">
            <v>#DIV/0!</v>
          </cell>
          <cell r="DZ14" t="e">
            <v>#DIV/0!</v>
          </cell>
          <cell r="EA14" t="e">
            <v>#DIV/0!</v>
          </cell>
          <cell r="EB14" t="e">
            <v>#DIV/0!</v>
          </cell>
          <cell r="EC14" t="e">
            <v>#DIV/0!</v>
          </cell>
          <cell r="ED14" t="e">
            <v>#DIV/0!</v>
          </cell>
          <cell r="EE14" t="e">
            <v>#DIV/0!</v>
          </cell>
          <cell r="EF14" t="e">
            <v>#DIV/0!</v>
          </cell>
          <cell r="EG14" t="e">
            <v>#DIV/0!</v>
          </cell>
          <cell r="EH14" t="e">
            <v>#DIV/0!</v>
          </cell>
          <cell r="EI14" t="e">
            <v>#DIV/0!</v>
          </cell>
          <cell r="EJ14" t="e">
            <v>#DIV/0!</v>
          </cell>
          <cell r="EK14" t="e">
            <v>#DIV/0!</v>
          </cell>
          <cell r="EL14" t="e">
            <v>#DIV/0!</v>
          </cell>
          <cell r="EM14" t="e">
            <v>#DIV/0!</v>
          </cell>
          <cell r="EN14" t="e">
            <v>#DIV/0!</v>
          </cell>
          <cell r="EO14" t="e">
            <v>#DIV/0!</v>
          </cell>
          <cell r="EP14" t="e">
            <v>#DIV/0!</v>
          </cell>
          <cell r="EQ14" t="e">
            <v>#DIV/0!</v>
          </cell>
          <cell r="ER14" t="e">
            <v>#DIV/0!</v>
          </cell>
          <cell r="ES14" t="e">
            <v>#DIV/0!</v>
          </cell>
          <cell r="ET14" t="e">
            <v>#DIV/0!</v>
          </cell>
          <cell r="EU14" t="e">
            <v>#DIV/0!</v>
          </cell>
          <cell r="EV14" t="e">
            <v>#DIV/0!</v>
          </cell>
          <cell r="EW14" t="e">
            <v>#DIV/0!</v>
          </cell>
          <cell r="EX14" t="e">
            <v>#DIV/0!</v>
          </cell>
          <cell r="EY14" t="e">
            <v>#DIV/0!</v>
          </cell>
          <cell r="EZ14" t="e">
            <v>#DIV/0!</v>
          </cell>
          <cell r="FA14" t="e">
            <v>#DIV/0!</v>
          </cell>
          <cell r="FB14" t="e">
            <v>#DIV/0!</v>
          </cell>
          <cell r="FC14" t="e">
            <v>#DIV/0!</v>
          </cell>
          <cell r="FD14" t="e">
            <v>#DIV/0!</v>
          </cell>
          <cell r="FE14" t="e">
            <v>#DIV/0!</v>
          </cell>
          <cell r="FF14" t="e">
            <v>#DIV/0!</v>
          </cell>
          <cell r="FG14" t="e">
            <v>#DIV/0!</v>
          </cell>
          <cell r="FH14" t="e">
            <v>#DIV/0!</v>
          </cell>
          <cell r="FI14" t="e">
            <v>#DIV/0!</v>
          </cell>
          <cell r="FJ14" t="e">
            <v>#DIV/0!</v>
          </cell>
          <cell r="FK14" t="e">
            <v>#DIV/0!</v>
          </cell>
          <cell r="FL14" t="e">
            <v>#DIV/0!</v>
          </cell>
          <cell r="FM14" t="e">
            <v>#DIV/0!</v>
          </cell>
          <cell r="FN14" t="e">
            <v>#DIV/0!</v>
          </cell>
          <cell r="FO14" t="e">
            <v>#DIV/0!</v>
          </cell>
          <cell r="FP14" t="e">
            <v>#DIV/0!</v>
          </cell>
          <cell r="FQ14" t="e">
            <v>#DIV/0!</v>
          </cell>
          <cell r="FR14" t="e">
            <v>#DIV/0!</v>
          </cell>
          <cell r="FS14" t="e">
            <v>#DIV/0!</v>
          </cell>
          <cell r="FT14" t="e">
            <v>#DIV/0!</v>
          </cell>
          <cell r="FU14" t="e">
            <v>#DIV/0!</v>
          </cell>
          <cell r="GS14" t="e">
            <v>#DIV/0!</v>
          </cell>
          <cell r="GT14" t="e">
            <v>#DIV/0!</v>
          </cell>
        </row>
        <row r="15">
          <cell r="B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t="e">
            <v>#DIV/0!</v>
          </cell>
          <cell r="DQ15" t="e">
            <v>#DIV/0!</v>
          </cell>
          <cell r="DR15" t="e">
            <v>#DIV/0!</v>
          </cell>
          <cell r="DS15" t="e">
            <v>#DIV/0!</v>
          </cell>
          <cell r="DT15" t="e">
            <v>#DIV/0!</v>
          </cell>
          <cell r="DU15" t="e">
            <v>#DIV/0!</v>
          </cell>
          <cell r="DV15" t="e">
            <v>#DIV/0!</v>
          </cell>
          <cell r="DW15" t="e">
            <v>#DIV/0!</v>
          </cell>
          <cell r="DX15" t="e">
            <v>#DIV/0!</v>
          </cell>
          <cell r="DY15" t="e">
            <v>#DIV/0!</v>
          </cell>
          <cell r="DZ15" t="e">
            <v>#DIV/0!</v>
          </cell>
          <cell r="EA15" t="e">
            <v>#DIV/0!</v>
          </cell>
          <cell r="EB15" t="e">
            <v>#DIV/0!</v>
          </cell>
          <cell r="EC15" t="e">
            <v>#DIV/0!</v>
          </cell>
          <cell r="ED15" t="e">
            <v>#DIV/0!</v>
          </cell>
          <cell r="EE15" t="e">
            <v>#DIV/0!</v>
          </cell>
          <cell r="EF15" t="e">
            <v>#DIV/0!</v>
          </cell>
          <cell r="EG15" t="e">
            <v>#DIV/0!</v>
          </cell>
          <cell r="EH15" t="e">
            <v>#DIV/0!</v>
          </cell>
          <cell r="EI15" t="e">
            <v>#DIV/0!</v>
          </cell>
          <cell r="EJ15" t="e">
            <v>#DIV/0!</v>
          </cell>
          <cell r="EK15" t="e">
            <v>#DIV/0!</v>
          </cell>
          <cell r="EL15" t="e">
            <v>#DIV/0!</v>
          </cell>
          <cell r="EM15" t="e">
            <v>#DIV/0!</v>
          </cell>
          <cell r="EN15" t="e">
            <v>#DIV/0!</v>
          </cell>
          <cell r="EO15" t="e">
            <v>#DIV/0!</v>
          </cell>
          <cell r="EP15" t="e">
            <v>#DIV/0!</v>
          </cell>
          <cell r="EQ15" t="e">
            <v>#DIV/0!</v>
          </cell>
          <cell r="ER15" t="e">
            <v>#DIV/0!</v>
          </cell>
          <cell r="ES15" t="e">
            <v>#DIV/0!</v>
          </cell>
          <cell r="ET15" t="e">
            <v>#DIV/0!</v>
          </cell>
          <cell r="EU15" t="e">
            <v>#DIV/0!</v>
          </cell>
          <cell r="EV15" t="e">
            <v>#DIV/0!</v>
          </cell>
          <cell r="EW15" t="e">
            <v>#DIV/0!</v>
          </cell>
          <cell r="EX15" t="e">
            <v>#DIV/0!</v>
          </cell>
          <cell r="EY15" t="e">
            <v>#DIV/0!</v>
          </cell>
          <cell r="EZ15" t="e">
            <v>#DIV/0!</v>
          </cell>
          <cell r="FA15" t="e">
            <v>#DIV/0!</v>
          </cell>
          <cell r="FB15" t="e">
            <v>#DIV/0!</v>
          </cell>
          <cell r="FC15" t="e">
            <v>#DIV/0!</v>
          </cell>
          <cell r="FD15" t="e">
            <v>#DIV/0!</v>
          </cell>
          <cell r="FE15" t="e">
            <v>#DIV/0!</v>
          </cell>
          <cell r="FF15" t="e">
            <v>#DIV/0!</v>
          </cell>
          <cell r="FG15" t="e">
            <v>#DIV/0!</v>
          </cell>
          <cell r="FH15" t="e">
            <v>#DIV/0!</v>
          </cell>
          <cell r="FI15" t="e">
            <v>#DIV/0!</v>
          </cell>
          <cell r="FJ15" t="e">
            <v>#DIV/0!</v>
          </cell>
          <cell r="FK15" t="e">
            <v>#DIV/0!</v>
          </cell>
          <cell r="FL15" t="e">
            <v>#DIV/0!</v>
          </cell>
          <cell r="FM15" t="e">
            <v>#DIV/0!</v>
          </cell>
          <cell r="FN15" t="e">
            <v>#DIV/0!</v>
          </cell>
          <cell r="FO15" t="e">
            <v>#DIV/0!</v>
          </cell>
          <cell r="FP15" t="e">
            <v>#DIV/0!</v>
          </cell>
          <cell r="FQ15" t="e">
            <v>#DIV/0!</v>
          </cell>
          <cell r="FR15" t="e">
            <v>#DIV/0!</v>
          </cell>
          <cell r="FS15" t="e">
            <v>#DIV/0!</v>
          </cell>
          <cell r="FT15" t="e">
            <v>#DIV/0!</v>
          </cell>
          <cell r="FU15" t="e">
            <v>#DIV/0!</v>
          </cell>
          <cell r="GS15" t="e">
            <v>#DIV/0!</v>
          </cell>
          <cell r="GT15" t="e">
            <v>#DIV/0!</v>
          </cell>
        </row>
        <row r="16">
          <cell r="B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t="e">
            <v>#DIV/0!</v>
          </cell>
          <cell r="DQ16" t="e">
            <v>#DIV/0!</v>
          </cell>
          <cell r="DR16" t="e">
            <v>#DIV/0!</v>
          </cell>
          <cell r="DS16" t="e">
            <v>#DIV/0!</v>
          </cell>
          <cell r="DT16" t="e">
            <v>#DIV/0!</v>
          </cell>
          <cell r="DU16" t="e">
            <v>#DIV/0!</v>
          </cell>
          <cell r="DV16" t="e">
            <v>#DIV/0!</v>
          </cell>
          <cell r="DW16" t="e">
            <v>#DIV/0!</v>
          </cell>
          <cell r="DX16" t="e">
            <v>#DIV/0!</v>
          </cell>
          <cell r="DY16" t="e">
            <v>#DIV/0!</v>
          </cell>
          <cell r="DZ16" t="e">
            <v>#DIV/0!</v>
          </cell>
          <cell r="EA16" t="e">
            <v>#DIV/0!</v>
          </cell>
          <cell r="EB16" t="e">
            <v>#DIV/0!</v>
          </cell>
          <cell r="EC16" t="e">
            <v>#DIV/0!</v>
          </cell>
          <cell r="ED16" t="e">
            <v>#DIV/0!</v>
          </cell>
          <cell r="EE16" t="e">
            <v>#DIV/0!</v>
          </cell>
          <cell r="EF16" t="e">
            <v>#DIV/0!</v>
          </cell>
          <cell r="EG16" t="e">
            <v>#DIV/0!</v>
          </cell>
          <cell r="EH16" t="e">
            <v>#DIV/0!</v>
          </cell>
          <cell r="EI16" t="e">
            <v>#DIV/0!</v>
          </cell>
          <cell r="EJ16" t="e">
            <v>#DIV/0!</v>
          </cell>
          <cell r="EK16" t="e">
            <v>#DIV/0!</v>
          </cell>
          <cell r="EL16" t="e">
            <v>#DIV/0!</v>
          </cell>
          <cell r="EM16" t="e">
            <v>#DIV/0!</v>
          </cell>
          <cell r="EN16" t="e">
            <v>#DIV/0!</v>
          </cell>
          <cell r="EO16" t="e">
            <v>#DIV/0!</v>
          </cell>
          <cell r="EP16" t="e">
            <v>#DIV/0!</v>
          </cell>
          <cell r="EQ16" t="e">
            <v>#DIV/0!</v>
          </cell>
          <cell r="ER16" t="e">
            <v>#DIV/0!</v>
          </cell>
          <cell r="ES16" t="e">
            <v>#DIV/0!</v>
          </cell>
          <cell r="ET16" t="e">
            <v>#DIV/0!</v>
          </cell>
          <cell r="EU16" t="e">
            <v>#DIV/0!</v>
          </cell>
          <cell r="EV16" t="e">
            <v>#DIV/0!</v>
          </cell>
          <cell r="EW16" t="e">
            <v>#DIV/0!</v>
          </cell>
          <cell r="EX16" t="e">
            <v>#DIV/0!</v>
          </cell>
          <cell r="EY16" t="e">
            <v>#DIV/0!</v>
          </cell>
          <cell r="EZ16" t="e">
            <v>#DIV/0!</v>
          </cell>
          <cell r="FA16" t="e">
            <v>#DIV/0!</v>
          </cell>
          <cell r="FB16" t="e">
            <v>#DIV/0!</v>
          </cell>
          <cell r="FC16" t="e">
            <v>#DIV/0!</v>
          </cell>
          <cell r="FD16" t="e">
            <v>#DIV/0!</v>
          </cell>
          <cell r="FE16" t="e">
            <v>#DIV/0!</v>
          </cell>
          <cell r="FF16" t="e">
            <v>#DIV/0!</v>
          </cell>
          <cell r="FG16" t="e">
            <v>#DIV/0!</v>
          </cell>
          <cell r="FH16" t="e">
            <v>#DIV/0!</v>
          </cell>
          <cell r="FI16" t="e">
            <v>#DIV/0!</v>
          </cell>
          <cell r="FJ16" t="e">
            <v>#DIV/0!</v>
          </cell>
          <cell r="FK16" t="e">
            <v>#DIV/0!</v>
          </cell>
          <cell r="FL16" t="e">
            <v>#DIV/0!</v>
          </cell>
          <cell r="FM16" t="e">
            <v>#DIV/0!</v>
          </cell>
          <cell r="FN16" t="e">
            <v>#DIV/0!</v>
          </cell>
          <cell r="FO16" t="e">
            <v>#DIV/0!</v>
          </cell>
          <cell r="FP16" t="e">
            <v>#DIV/0!</v>
          </cell>
          <cell r="FQ16" t="e">
            <v>#DIV/0!</v>
          </cell>
          <cell r="FR16" t="e">
            <v>#DIV/0!</v>
          </cell>
          <cell r="FS16" t="e">
            <v>#DIV/0!</v>
          </cell>
          <cell r="FT16" t="e">
            <v>#DIV/0!</v>
          </cell>
          <cell r="FU16" t="e">
            <v>#DIV/0!</v>
          </cell>
          <cell r="GS16" t="e">
            <v>#DIV/0!</v>
          </cell>
          <cell r="GT16" t="e">
            <v>#DIV/0!</v>
          </cell>
        </row>
        <row r="17">
          <cell r="B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t="e">
            <v>#DIV/0!</v>
          </cell>
          <cell r="DQ17" t="e">
            <v>#DIV/0!</v>
          </cell>
          <cell r="DR17" t="e">
            <v>#DIV/0!</v>
          </cell>
          <cell r="DS17" t="e">
            <v>#DIV/0!</v>
          </cell>
          <cell r="DT17" t="e">
            <v>#DIV/0!</v>
          </cell>
          <cell r="DU17" t="e">
            <v>#DIV/0!</v>
          </cell>
          <cell r="DV17" t="e">
            <v>#DIV/0!</v>
          </cell>
          <cell r="DW17" t="e">
            <v>#DIV/0!</v>
          </cell>
          <cell r="DX17" t="e">
            <v>#DIV/0!</v>
          </cell>
          <cell r="DY17" t="e">
            <v>#DIV/0!</v>
          </cell>
          <cell r="DZ17" t="e">
            <v>#DIV/0!</v>
          </cell>
          <cell r="EA17" t="e">
            <v>#DIV/0!</v>
          </cell>
          <cell r="EB17" t="e">
            <v>#DIV/0!</v>
          </cell>
          <cell r="EC17" t="e">
            <v>#DIV/0!</v>
          </cell>
          <cell r="ED17" t="e">
            <v>#DIV/0!</v>
          </cell>
          <cell r="EE17" t="e">
            <v>#DIV/0!</v>
          </cell>
          <cell r="EF17" t="e">
            <v>#DIV/0!</v>
          </cell>
          <cell r="EG17" t="e">
            <v>#DIV/0!</v>
          </cell>
          <cell r="EH17" t="e">
            <v>#DIV/0!</v>
          </cell>
          <cell r="EI17" t="e">
            <v>#DIV/0!</v>
          </cell>
          <cell r="EJ17" t="e">
            <v>#DIV/0!</v>
          </cell>
          <cell r="EK17" t="e">
            <v>#DIV/0!</v>
          </cell>
          <cell r="EL17" t="e">
            <v>#DIV/0!</v>
          </cell>
          <cell r="EM17" t="e">
            <v>#DIV/0!</v>
          </cell>
          <cell r="EN17" t="e">
            <v>#DIV/0!</v>
          </cell>
          <cell r="EO17" t="e">
            <v>#DIV/0!</v>
          </cell>
          <cell r="EP17" t="e">
            <v>#DIV/0!</v>
          </cell>
          <cell r="EQ17" t="e">
            <v>#DIV/0!</v>
          </cell>
          <cell r="ER17" t="e">
            <v>#DIV/0!</v>
          </cell>
          <cell r="ES17" t="e">
            <v>#DIV/0!</v>
          </cell>
          <cell r="ET17" t="e">
            <v>#DIV/0!</v>
          </cell>
          <cell r="EU17" t="e">
            <v>#DIV/0!</v>
          </cell>
          <cell r="EV17" t="e">
            <v>#DIV/0!</v>
          </cell>
          <cell r="EW17" t="e">
            <v>#DIV/0!</v>
          </cell>
          <cell r="EX17" t="e">
            <v>#DIV/0!</v>
          </cell>
          <cell r="EY17" t="e">
            <v>#DIV/0!</v>
          </cell>
          <cell r="EZ17" t="e">
            <v>#DIV/0!</v>
          </cell>
          <cell r="FA17" t="e">
            <v>#DIV/0!</v>
          </cell>
          <cell r="FB17" t="e">
            <v>#DIV/0!</v>
          </cell>
          <cell r="FC17" t="e">
            <v>#DIV/0!</v>
          </cell>
          <cell r="FD17" t="e">
            <v>#DIV/0!</v>
          </cell>
          <cell r="FE17" t="e">
            <v>#DIV/0!</v>
          </cell>
          <cell r="FF17" t="e">
            <v>#DIV/0!</v>
          </cell>
          <cell r="FG17" t="e">
            <v>#DIV/0!</v>
          </cell>
          <cell r="FH17" t="e">
            <v>#DIV/0!</v>
          </cell>
          <cell r="FI17" t="e">
            <v>#DIV/0!</v>
          </cell>
          <cell r="FJ17" t="e">
            <v>#DIV/0!</v>
          </cell>
          <cell r="FK17" t="e">
            <v>#DIV/0!</v>
          </cell>
          <cell r="FL17" t="e">
            <v>#DIV/0!</v>
          </cell>
          <cell r="FM17" t="e">
            <v>#DIV/0!</v>
          </cell>
          <cell r="FN17" t="e">
            <v>#DIV/0!</v>
          </cell>
          <cell r="FO17" t="e">
            <v>#DIV/0!</v>
          </cell>
          <cell r="FP17" t="e">
            <v>#DIV/0!</v>
          </cell>
          <cell r="FQ17" t="e">
            <v>#DIV/0!</v>
          </cell>
          <cell r="FR17" t="e">
            <v>#DIV/0!</v>
          </cell>
          <cell r="FS17" t="e">
            <v>#DIV/0!</v>
          </cell>
          <cell r="FT17" t="e">
            <v>#DIV/0!</v>
          </cell>
          <cell r="FU17" t="e">
            <v>#DIV/0!</v>
          </cell>
          <cell r="GS17" t="e">
            <v>#DIV/0!</v>
          </cell>
          <cell r="GT17" t="e">
            <v>#DIV/0!</v>
          </cell>
        </row>
        <row r="18">
          <cell r="B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t="e">
            <v>#DIV/0!</v>
          </cell>
          <cell r="DQ18" t="e">
            <v>#DIV/0!</v>
          </cell>
          <cell r="DR18" t="e">
            <v>#DIV/0!</v>
          </cell>
          <cell r="DS18" t="e">
            <v>#DIV/0!</v>
          </cell>
          <cell r="DT18" t="e">
            <v>#DIV/0!</v>
          </cell>
          <cell r="DU18" t="e">
            <v>#DIV/0!</v>
          </cell>
          <cell r="DV18" t="e">
            <v>#DIV/0!</v>
          </cell>
          <cell r="DW18" t="e">
            <v>#DIV/0!</v>
          </cell>
          <cell r="DX18" t="e">
            <v>#DIV/0!</v>
          </cell>
          <cell r="DY18" t="e">
            <v>#DIV/0!</v>
          </cell>
          <cell r="DZ18" t="e">
            <v>#DIV/0!</v>
          </cell>
          <cell r="EA18" t="e">
            <v>#DIV/0!</v>
          </cell>
          <cell r="EB18" t="e">
            <v>#DIV/0!</v>
          </cell>
          <cell r="EC18" t="e">
            <v>#DIV/0!</v>
          </cell>
          <cell r="ED18" t="e">
            <v>#DIV/0!</v>
          </cell>
          <cell r="EE18" t="e">
            <v>#DIV/0!</v>
          </cell>
          <cell r="EF18" t="e">
            <v>#DIV/0!</v>
          </cell>
          <cell r="EG18" t="e">
            <v>#DIV/0!</v>
          </cell>
          <cell r="EH18" t="e">
            <v>#DIV/0!</v>
          </cell>
          <cell r="EI18" t="e">
            <v>#DIV/0!</v>
          </cell>
          <cell r="EJ18" t="e">
            <v>#DIV/0!</v>
          </cell>
          <cell r="EK18" t="e">
            <v>#DIV/0!</v>
          </cell>
          <cell r="EL18" t="e">
            <v>#DIV/0!</v>
          </cell>
          <cell r="EM18" t="e">
            <v>#DIV/0!</v>
          </cell>
          <cell r="EN18" t="e">
            <v>#DIV/0!</v>
          </cell>
          <cell r="EO18" t="e">
            <v>#DIV/0!</v>
          </cell>
          <cell r="EP18" t="e">
            <v>#DIV/0!</v>
          </cell>
          <cell r="EQ18" t="e">
            <v>#DIV/0!</v>
          </cell>
          <cell r="ER18" t="e">
            <v>#DIV/0!</v>
          </cell>
          <cell r="ES18" t="e">
            <v>#DIV/0!</v>
          </cell>
          <cell r="ET18" t="e">
            <v>#DIV/0!</v>
          </cell>
          <cell r="EU18" t="e">
            <v>#DIV/0!</v>
          </cell>
          <cell r="EV18" t="e">
            <v>#DIV/0!</v>
          </cell>
          <cell r="EW18" t="e">
            <v>#DIV/0!</v>
          </cell>
          <cell r="EX18" t="e">
            <v>#DIV/0!</v>
          </cell>
          <cell r="EY18" t="e">
            <v>#DIV/0!</v>
          </cell>
          <cell r="EZ18" t="e">
            <v>#DIV/0!</v>
          </cell>
          <cell r="FA18" t="e">
            <v>#DIV/0!</v>
          </cell>
          <cell r="FB18" t="e">
            <v>#DIV/0!</v>
          </cell>
          <cell r="FC18" t="e">
            <v>#DIV/0!</v>
          </cell>
          <cell r="FD18" t="e">
            <v>#DIV/0!</v>
          </cell>
          <cell r="FE18" t="e">
            <v>#DIV/0!</v>
          </cell>
          <cell r="FF18" t="e">
            <v>#DIV/0!</v>
          </cell>
          <cell r="FG18" t="e">
            <v>#DIV/0!</v>
          </cell>
          <cell r="FH18" t="e">
            <v>#DIV/0!</v>
          </cell>
          <cell r="FI18" t="e">
            <v>#DIV/0!</v>
          </cell>
          <cell r="FJ18" t="e">
            <v>#DIV/0!</v>
          </cell>
          <cell r="FK18" t="e">
            <v>#DIV/0!</v>
          </cell>
          <cell r="FL18" t="e">
            <v>#DIV/0!</v>
          </cell>
          <cell r="FM18" t="e">
            <v>#DIV/0!</v>
          </cell>
          <cell r="FN18" t="e">
            <v>#DIV/0!</v>
          </cell>
          <cell r="FO18" t="e">
            <v>#DIV/0!</v>
          </cell>
          <cell r="FP18" t="e">
            <v>#DIV/0!</v>
          </cell>
          <cell r="FQ18" t="e">
            <v>#DIV/0!</v>
          </cell>
          <cell r="FR18" t="e">
            <v>#DIV/0!</v>
          </cell>
          <cell r="FS18" t="e">
            <v>#DIV/0!</v>
          </cell>
          <cell r="FT18" t="e">
            <v>#DIV/0!</v>
          </cell>
          <cell r="FU18" t="e">
            <v>#DIV/0!</v>
          </cell>
          <cell r="GS18" t="e">
            <v>#DIV/0!</v>
          </cell>
          <cell r="GT18" t="e">
            <v>#DIV/0!</v>
          </cell>
        </row>
        <row r="19">
          <cell r="B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t="e">
            <v>#DIV/0!</v>
          </cell>
          <cell r="DQ19" t="e">
            <v>#DIV/0!</v>
          </cell>
          <cell r="DR19" t="e">
            <v>#DIV/0!</v>
          </cell>
          <cell r="DS19" t="e">
            <v>#DIV/0!</v>
          </cell>
          <cell r="DT19" t="e">
            <v>#DIV/0!</v>
          </cell>
          <cell r="DU19" t="e">
            <v>#DIV/0!</v>
          </cell>
          <cell r="DV19" t="e">
            <v>#DIV/0!</v>
          </cell>
          <cell r="DW19" t="e">
            <v>#DIV/0!</v>
          </cell>
          <cell r="DX19" t="e">
            <v>#DIV/0!</v>
          </cell>
          <cell r="DY19" t="e">
            <v>#DIV/0!</v>
          </cell>
          <cell r="DZ19" t="e">
            <v>#DIV/0!</v>
          </cell>
          <cell r="EA19" t="e">
            <v>#DIV/0!</v>
          </cell>
          <cell r="EB19" t="e">
            <v>#DIV/0!</v>
          </cell>
          <cell r="EC19" t="e">
            <v>#DIV/0!</v>
          </cell>
          <cell r="ED19" t="e">
            <v>#DIV/0!</v>
          </cell>
          <cell r="EE19" t="e">
            <v>#DIV/0!</v>
          </cell>
          <cell r="EF19" t="e">
            <v>#DIV/0!</v>
          </cell>
          <cell r="EG19" t="e">
            <v>#DIV/0!</v>
          </cell>
          <cell r="EH19" t="e">
            <v>#DIV/0!</v>
          </cell>
          <cell r="EI19" t="e">
            <v>#DIV/0!</v>
          </cell>
          <cell r="EJ19" t="e">
            <v>#DIV/0!</v>
          </cell>
          <cell r="EK19" t="e">
            <v>#DIV/0!</v>
          </cell>
          <cell r="EL19" t="e">
            <v>#DIV/0!</v>
          </cell>
          <cell r="EM19" t="e">
            <v>#DIV/0!</v>
          </cell>
          <cell r="EN19" t="e">
            <v>#DIV/0!</v>
          </cell>
          <cell r="EO19" t="e">
            <v>#DIV/0!</v>
          </cell>
          <cell r="EP19" t="e">
            <v>#DIV/0!</v>
          </cell>
          <cell r="EQ19" t="e">
            <v>#DIV/0!</v>
          </cell>
          <cell r="ER19" t="e">
            <v>#DIV/0!</v>
          </cell>
          <cell r="ES19" t="e">
            <v>#DIV/0!</v>
          </cell>
          <cell r="ET19" t="e">
            <v>#DIV/0!</v>
          </cell>
          <cell r="EU19" t="e">
            <v>#DIV/0!</v>
          </cell>
          <cell r="EV19" t="e">
            <v>#DIV/0!</v>
          </cell>
          <cell r="EW19" t="e">
            <v>#DIV/0!</v>
          </cell>
          <cell r="EX19" t="e">
            <v>#DIV/0!</v>
          </cell>
          <cell r="EY19" t="e">
            <v>#DIV/0!</v>
          </cell>
          <cell r="EZ19" t="e">
            <v>#DIV/0!</v>
          </cell>
          <cell r="FA19" t="e">
            <v>#DIV/0!</v>
          </cell>
          <cell r="FB19" t="e">
            <v>#DIV/0!</v>
          </cell>
          <cell r="FC19" t="e">
            <v>#DIV/0!</v>
          </cell>
          <cell r="FD19" t="e">
            <v>#DIV/0!</v>
          </cell>
          <cell r="FE19" t="e">
            <v>#DIV/0!</v>
          </cell>
          <cell r="FF19" t="e">
            <v>#DIV/0!</v>
          </cell>
          <cell r="FG19" t="e">
            <v>#DIV/0!</v>
          </cell>
          <cell r="FH19" t="e">
            <v>#DIV/0!</v>
          </cell>
          <cell r="FI19" t="e">
            <v>#DIV/0!</v>
          </cell>
          <cell r="FJ19" t="e">
            <v>#DIV/0!</v>
          </cell>
          <cell r="FK19" t="e">
            <v>#DIV/0!</v>
          </cell>
          <cell r="FL19" t="e">
            <v>#DIV/0!</v>
          </cell>
          <cell r="FM19" t="e">
            <v>#DIV/0!</v>
          </cell>
          <cell r="FN19" t="e">
            <v>#DIV/0!</v>
          </cell>
          <cell r="FO19" t="e">
            <v>#DIV/0!</v>
          </cell>
          <cell r="FP19" t="e">
            <v>#DIV/0!</v>
          </cell>
          <cell r="FQ19" t="e">
            <v>#DIV/0!</v>
          </cell>
          <cell r="FR19" t="e">
            <v>#DIV/0!</v>
          </cell>
          <cell r="FS19" t="e">
            <v>#DIV/0!</v>
          </cell>
          <cell r="FT19" t="e">
            <v>#DIV/0!</v>
          </cell>
          <cell r="FU19" t="e">
            <v>#DIV/0!</v>
          </cell>
          <cell r="GS19" t="e">
            <v>#DIV/0!</v>
          </cell>
          <cell r="GT19" t="e">
            <v>#DIV/0!</v>
          </cell>
        </row>
        <row r="20">
          <cell r="B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t="e">
            <v>#DIV/0!</v>
          </cell>
          <cell r="DQ20" t="e">
            <v>#DIV/0!</v>
          </cell>
          <cell r="DR20" t="e">
            <v>#DIV/0!</v>
          </cell>
          <cell r="DS20" t="e">
            <v>#DIV/0!</v>
          </cell>
          <cell r="DT20" t="e">
            <v>#DIV/0!</v>
          </cell>
          <cell r="DU20" t="e">
            <v>#DIV/0!</v>
          </cell>
          <cell r="DV20" t="e">
            <v>#DIV/0!</v>
          </cell>
          <cell r="DW20" t="e">
            <v>#DIV/0!</v>
          </cell>
          <cell r="DX20" t="e">
            <v>#DIV/0!</v>
          </cell>
          <cell r="DY20" t="e">
            <v>#DIV/0!</v>
          </cell>
          <cell r="DZ20" t="e">
            <v>#DIV/0!</v>
          </cell>
          <cell r="EA20" t="e">
            <v>#DIV/0!</v>
          </cell>
          <cell r="EB20" t="e">
            <v>#DIV/0!</v>
          </cell>
          <cell r="EC20" t="e">
            <v>#DIV/0!</v>
          </cell>
          <cell r="ED20" t="e">
            <v>#DIV/0!</v>
          </cell>
          <cell r="EE20" t="e">
            <v>#DIV/0!</v>
          </cell>
          <cell r="EF20" t="e">
            <v>#DIV/0!</v>
          </cell>
          <cell r="EG20" t="e">
            <v>#DIV/0!</v>
          </cell>
          <cell r="EH20" t="e">
            <v>#DIV/0!</v>
          </cell>
          <cell r="EI20" t="e">
            <v>#DIV/0!</v>
          </cell>
          <cell r="EJ20" t="e">
            <v>#DIV/0!</v>
          </cell>
          <cell r="EK20" t="e">
            <v>#DIV/0!</v>
          </cell>
          <cell r="EL20" t="e">
            <v>#DIV/0!</v>
          </cell>
          <cell r="EM20" t="e">
            <v>#DIV/0!</v>
          </cell>
          <cell r="EN20" t="e">
            <v>#DIV/0!</v>
          </cell>
          <cell r="EO20" t="e">
            <v>#DIV/0!</v>
          </cell>
          <cell r="EP20" t="e">
            <v>#DIV/0!</v>
          </cell>
          <cell r="EQ20" t="e">
            <v>#DIV/0!</v>
          </cell>
          <cell r="ER20" t="e">
            <v>#DIV/0!</v>
          </cell>
          <cell r="ES20" t="e">
            <v>#DIV/0!</v>
          </cell>
          <cell r="ET20" t="e">
            <v>#DIV/0!</v>
          </cell>
          <cell r="EU20" t="e">
            <v>#DIV/0!</v>
          </cell>
          <cell r="EV20" t="e">
            <v>#DIV/0!</v>
          </cell>
          <cell r="EW20" t="e">
            <v>#DIV/0!</v>
          </cell>
          <cell r="EX20" t="e">
            <v>#DIV/0!</v>
          </cell>
          <cell r="EY20" t="e">
            <v>#DIV/0!</v>
          </cell>
          <cell r="EZ20" t="e">
            <v>#DIV/0!</v>
          </cell>
          <cell r="FA20" t="e">
            <v>#DIV/0!</v>
          </cell>
          <cell r="FB20" t="e">
            <v>#DIV/0!</v>
          </cell>
          <cell r="FC20" t="e">
            <v>#DIV/0!</v>
          </cell>
          <cell r="FD20" t="e">
            <v>#DIV/0!</v>
          </cell>
          <cell r="FE20" t="e">
            <v>#DIV/0!</v>
          </cell>
          <cell r="FF20" t="e">
            <v>#DIV/0!</v>
          </cell>
          <cell r="FG20" t="e">
            <v>#DIV/0!</v>
          </cell>
          <cell r="FH20" t="e">
            <v>#DIV/0!</v>
          </cell>
          <cell r="FI20" t="e">
            <v>#DIV/0!</v>
          </cell>
          <cell r="FJ20" t="e">
            <v>#DIV/0!</v>
          </cell>
          <cell r="FK20" t="e">
            <v>#DIV/0!</v>
          </cell>
          <cell r="FL20" t="e">
            <v>#DIV/0!</v>
          </cell>
          <cell r="FM20" t="e">
            <v>#DIV/0!</v>
          </cell>
          <cell r="FN20" t="e">
            <v>#DIV/0!</v>
          </cell>
          <cell r="FO20" t="e">
            <v>#DIV/0!</v>
          </cell>
          <cell r="FP20" t="e">
            <v>#DIV/0!</v>
          </cell>
          <cell r="FQ20" t="e">
            <v>#DIV/0!</v>
          </cell>
          <cell r="FR20" t="e">
            <v>#DIV/0!</v>
          </cell>
          <cell r="FS20" t="e">
            <v>#DIV/0!</v>
          </cell>
          <cell r="FT20" t="e">
            <v>#DIV/0!</v>
          </cell>
          <cell r="FU20" t="e">
            <v>#DIV/0!</v>
          </cell>
          <cell r="GS20" t="e">
            <v>#DIV/0!</v>
          </cell>
          <cell r="GT20" t="e">
            <v>#DIV/0!</v>
          </cell>
        </row>
        <row r="21">
          <cell r="B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t="e">
            <v>#DIV/0!</v>
          </cell>
          <cell r="DQ21" t="e">
            <v>#DIV/0!</v>
          </cell>
          <cell r="DR21" t="e">
            <v>#DIV/0!</v>
          </cell>
          <cell r="DS21" t="e">
            <v>#DIV/0!</v>
          </cell>
          <cell r="DT21" t="e">
            <v>#DIV/0!</v>
          </cell>
          <cell r="DU21" t="e">
            <v>#DIV/0!</v>
          </cell>
          <cell r="DV21" t="e">
            <v>#DIV/0!</v>
          </cell>
          <cell r="DW21" t="e">
            <v>#DIV/0!</v>
          </cell>
          <cell r="DX21" t="e">
            <v>#DIV/0!</v>
          </cell>
          <cell r="DY21" t="e">
            <v>#DIV/0!</v>
          </cell>
          <cell r="DZ21" t="e">
            <v>#DIV/0!</v>
          </cell>
          <cell r="EA21" t="e">
            <v>#DIV/0!</v>
          </cell>
          <cell r="EB21" t="e">
            <v>#DIV/0!</v>
          </cell>
          <cell r="EC21" t="e">
            <v>#DIV/0!</v>
          </cell>
          <cell r="ED21" t="e">
            <v>#DIV/0!</v>
          </cell>
          <cell r="EE21" t="e">
            <v>#DIV/0!</v>
          </cell>
          <cell r="EF21" t="e">
            <v>#DIV/0!</v>
          </cell>
          <cell r="EG21" t="e">
            <v>#DIV/0!</v>
          </cell>
          <cell r="EH21" t="e">
            <v>#DIV/0!</v>
          </cell>
          <cell r="EI21" t="e">
            <v>#DIV/0!</v>
          </cell>
          <cell r="EJ21" t="e">
            <v>#DIV/0!</v>
          </cell>
          <cell r="EK21" t="e">
            <v>#DIV/0!</v>
          </cell>
          <cell r="EL21" t="e">
            <v>#DIV/0!</v>
          </cell>
          <cell r="EM21" t="e">
            <v>#DIV/0!</v>
          </cell>
          <cell r="EN21" t="e">
            <v>#DIV/0!</v>
          </cell>
          <cell r="EO21" t="e">
            <v>#DIV/0!</v>
          </cell>
          <cell r="EP21" t="e">
            <v>#DIV/0!</v>
          </cell>
          <cell r="EQ21" t="e">
            <v>#DIV/0!</v>
          </cell>
          <cell r="ER21" t="e">
            <v>#DIV/0!</v>
          </cell>
          <cell r="ES21" t="e">
            <v>#DIV/0!</v>
          </cell>
          <cell r="ET21" t="e">
            <v>#DIV/0!</v>
          </cell>
          <cell r="EU21" t="e">
            <v>#DIV/0!</v>
          </cell>
          <cell r="EV21" t="e">
            <v>#DIV/0!</v>
          </cell>
          <cell r="EW21" t="e">
            <v>#DIV/0!</v>
          </cell>
          <cell r="EX21" t="e">
            <v>#DIV/0!</v>
          </cell>
          <cell r="EY21" t="e">
            <v>#DIV/0!</v>
          </cell>
          <cell r="EZ21" t="e">
            <v>#DIV/0!</v>
          </cell>
          <cell r="FA21" t="e">
            <v>#DIV/0!</v>
          </cell>
          <cell r="FB21" t="e">
            <v>#DIV/0!</v>
          </cell>
          <cell r="FC21" t="e">
            <v>#DIV/0!</v>
          </cell>
          <cell r="FD21" t="e">
            <v>#DIV/0!</v>
          </cell>
          <cell r="FE21" t="e">
            <v>#DIV/0!</v>
          </cell>
          <cell r="FF21" t="e">
            <v>#DIV/0!</v>
          </cell>
          <cell r="FG21" t="e">
            <v>#DIV/0!</v>
          </cell>
          <cell r="FH21" t="e">
            <v>#DIV/0!</v>
          </cell>
          <cell r="FI21" t="e">
            <v>#DIV/0!</v>
          </cell>
          <cell r="FJ21" t="e">
            <v>#DIV/0!</v>
          </cell>
          <cell r="FK21" t="e">
            <v>#DIV/0!</v>
          </cell>
          <cell r="FL21" t="e">
            <v>#DIV/0!</v>
          </cell>
          <cell r="FM21" t="e">
            <v>#DIV/0!</v>
          </cell>
          <cell r="FN21" t="e">
            <v>#DIV/0!</v>
          </cell>
          <cell r="FO21" t="e">
            <v>#DIV/0!</v>
          </cell>
          <cell r="FP21" t="e">
            <v>#DIV/0!</v>
          </cell>
          <cell r="FQ21" t="e">
            <v>#DIV/0!</v>
          </cell>
          <cell r="FR21" t="e">
            <v>#DIV/0!</v>
          </cell>
          <cell r="FS21" t="e">
            <v>#DIV/0!</v>
          </cell>
          <cell r="FT21" t="e">
            <v>#DIV/0!</v>
          </cell>
          <cell r="FU21" t="e">
            <v>#DIV/0!</v>
          </cell>
          <cell r="GS21" t="e">
            <v>#DIV/0!</v>
          </cell>
          <cell r="GT21" t="e">
            <v>#DIV/0!</v>
          </cell>
        </row>
        <row r="22">
          <cell r="B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t="e">
            <v>#DIV/0!</v>
          </cell>
          <cell r="DQ22" t="e">
            <v>#DIV/0!</v>
          </cell>
          <cell r="DR22" t="e">
            <v>#DIV/0!</v>
          </cell>
          <cell r="DS22" t="e">
            <v>#DIV/0!</v>
          </cell>
          <cell r="DT22" t="e">
            <v>#DIV/0!</v>
          </cell>
          <cell r="DU22" t="e">
            <v>#DIV/0!</v>
          </cell>
          <cell r="DV22" t="e">
            <v>#DIV/0!</v>
          </cell>
          <cell r="DW22" t="e">
            <v>#DIV/0!</v>
          </cell>
          <cell r="DX22" t="e">
            <v>#DIV/0!</v>
          </cell>
          <cell r="DY22" t="e">
            <v>#DIV/0!</v>
          </cell>
          <cell r="DZ22" t="e">
            <v>#DIV/0!</v>
          </cell>
          <cell r="EA22" t="e">
            <v>#DIV/0!</v>
          </cell>
          <cell r="EB22" t="e">
            <v>#DIV/0!</v>
          </cell>
          <cell r="EC22" t="e">
            <v>#DIV/0!</v>
          </cell>
          <cell r="ED22" t="e">
            <v>#DIV/0!</v>
          </cell>
          <cell r="EE22" t="e">
            <v>#DIV/0!</v>
          </cell>
          <cell r="EF22" t="e">
            <v>#DIV/0!</v>
          </cell>
          <cell r="EG22" t="e">
            <v>#DIV/0!</v>
          </cell>
          <cell r="EH22" t="e">
            <v>#DIV/0!</v>
          </cell>
          <cell r="EI22" t="e">
            <v>#DIV/0!</v>
          </cell>
          <cell r="EJ22" t="e">
            <v>#DIV/0!</v>
          </cell>
          <cell r="EK22" t="e">
            <v>#DIV/0!</v>
          </cell>
          <cell r="EL22" t="e">
            <v>#DIV/0!</v>
          </cell>
          <cell r="EM22" t="e">
            <v>#DIV/0!</v>
          </cell>
          <cell r="EN22" t="e">
            <v>#DIV/0!</v>
          </cell>
          <cell r="EO22" t="e">
            <v>#DIV/0!</v>
          </cell>
          <cell r="EP22" t="e">
            <v>#DIV/0!</v>
          </cell>
          <cell r="EQ22" t="e">
            <v>#DIV/0!</v>
          </cell>
          <cell r="ER22" t="e">
            <v>#DIV/0!</v>
          </cell>
          <cell r="ES22" t="e">
            <v>#DIV/0!</v>
          </cell>
          <cell r="ET22" t="e">
            <v>#DIV/0!</v>
          </cell>
          <cell r="EU22" t="e">
            <v>#DIV/0!</v>
          </cell>
          <cell r="EV22" t="e">
            <v>#DIV/0!</v>
          </cell>
          <cell r="EW22" t="e">
            <v>#DIV/0!</v>
          </cell>
          <cell r="EX22" t="e">
            <v>#DIV/0!</v>
          </cell>
          <cell r="EY22" t="e">
            <v>#DIV/0!</v>
          </cell>
          <cell r="EZ22" t="e">
            <v>#DIV/0!</v>
          </cell>
          <cell r="FA22" t="e">
            <v>#DIV/0!</v>
          </cell>
          <cell r="FB22" t="e">
            <v>#DIV/0!</v>
          </cell>
          <cell r="FC22" t="e">
            <v>#DIV/0!</v>
          </cell>
          <cell r="FD22" t="e">
            <v>#DIV/0!</v>
          </cell>
          <cell r="FE22" t="e">
            <v>#DIV/0!</v>
          </cell>
          <cell r="FF22" t="e">
            <v>#DIV/0!</v>
          </cell>
          <cell r="FG22" t="e">
            <v>#DIV/0!</v>
          </cell>
          <cell r="FH22" t="e">
            <v>#DIV/0!</v>
          </cell>
          <cell r="FI22" t="e">
            <v>#DIV/0!</v>
          </cell>
          <cell r="FJ22" t="e">
            <v>#DIV/0!</v>
          </cell>
          <cell r="FK22" t="e">
            <v>#DIV/0!</v>
          </cell>
          <cell r="FL22" t="e">
            <v>#DIV/0!</v>
          </cell>
          <cell r="FM22" t="e">
            <v>#DIV/0!</v>
          </cell>
          <cell r="FN22" t="e">
            <v>#DIV/0!</v>
          </cell>
          <cell r="FO22" t="e">
            <v>#DIV/0!</v>
          </cell>
          <cell r="FP22" t="e">
            <v>#DIV/0!</v>
          </cell>
          <cell r="FQ22" t="e">
            <v>#DIV/0!</v>
          </cell>
          <cell r="FR22" t="e">
            <v>#DIV/0!</v>
          </cell>
          <cell r="FS22" t="e">
            <v>#DIV/0!</v>
          </cell>
          <cell r="FT22" t="e">
            <v>#DIV/0!</v>
          </cell>
          <cell r="FU22" t="e">
            <v>#DIV/0!</v>
          </cell>
          <cell r="GS22" t="e">
            <v>#DIV/0!</v>
          </cell>
          <cell r="GT22" t="e">
            <v>#DIV/0!</v>
          </cell>
        </row>
        <row r="23">
          <cell r="B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t="e">
            <v>#DIV/0!</v>
          </cell>
          <cell r="DQ23" t="e">
            <v>#DIV/0!</v>
          </cell>
          <cell r="DR23" t="e">
            <v>#DIV/0!</v>
          </cell>
          <cell r="DS23" t="e">
            <v>#DIV/0!</v>
          </cell>
          <cell r="DT23" t="e">
            <v>#DIV/0!</v>
          </cell>
          <cell r="DU23" t="e">
            <v>#DIV/0!</v>
          </cell>
          <cell r="DV23" t="e">
            <v>#DIV/0!</v>
          </cell>
          <cell r="DW23" t="e">
            <v>#DIV/0!</v>
          </cell>
          <cell r="DX23" t="e">
            <v>#DIV/0!</v>
          </cell>
          <cell r="DY23" t="e">
            <v>#DIV/0!</v>
          </cell>
          <cell r="DZ23" t="e">
            <v>#DIV/0!</v>
          </cell>
          <cell r="EA23" t="e">
            <v>#DIV/0!</v>
          </cell>
          <cell r="EB23" t="e">
            <v>#DIV/0!</v>
          </cell>
          <cell r="EC23" t="e">
            <v>#DIV/0!</v>
          </cell>
          <cell r="ED23" t="e">
            <v>#DIV/0!</v>
          </cell>
          <cell r="EE23" t="e">
            <v>#DIV/0!</v>
          </cell>
          <cell r="EF23" t="e">
            <v>#DIV/0!</v>
          </cell>
          <cell r="EG23" t="e">
            <v>#DIV/0!</v>
          </cell>
          <cell r="EH23" t="e">
            <v>#DIV/0!</v>
          </cell>
          <cell r="EI23" t="e">
            <v>#DIV/0!</v>
          </cell>
          <cell r="EJ23" t="e">
            <v>#DIV/0!</v>
          </cell>
          <cell r="EK23" t="e">
            <v>#DIV/0!</v>
          </cell>
          <cell r="EL23" t="e">
            <v>#DIV/0!</v>
          </cell>
          <cell r="EM23" t="e">
            <v>#DIV/0!</v>
          </cell>
          <cell r="EN23" t="e">
            <v>#DIV/0!</v>
          </cell>
          <cell r="EO23" t="e">
            <v>#DIV/0!</v>
          </cell>
          <cell r="EP23" t="e">
            <v>#DIV/0!</v>
          </cell>
          <cell r="EQ23" t="e">
            <v>#DIV/0!</v>
          </cell>
          <cell r="ER23" t="e">
            <v>#DIV/0!</v>
          </cell>
          <cell r="ES23" t="e">
            <v>#DIV/0!</v>
          </cell>
          <cell r="ET23" t="e">
            <v>#DIV/0!</v>
          </cell>
          <cell r="EU23" t="e">
            <v>#DIV/0!</v>
          </cell>
          <cell r="EV23" t="e">
            <v>#DIV/0!</v>
          </cell>
          <cell r="EW23" t="e">
            <v>#DIV/0!</v>
          </cell>
          <cell r="EX23" t="e">
            <v>#DIV/0!</v>
          </cell>
          <cell r="EY23" t="e">
            <v>#DIV/0!</v>
          </cell>
          <cell r="EZ23" t="e">
            <v>#DIV/0!</v>
          </cell>
          <cell r="FA23" t="e">
            <v>#DIV/0!</v>
          </cell>
          <cell r="FB23" t="e">
            <v>#DIV/0!</v>
          </cell>
          <cell r="FC23" t="e">
            <v>#DIV/0!</v>
          </cell>
          <cell r="FD23" t="e">
            <v>#DIV/0!</v>
          </cell>
          <cell r="FE23" t="e">
            <v>#DIV/0!</v>
          </cell>
          <cell r="FF23" t="e">
            <v>#DIV/0!</v>
          </cell>
          <cell r="FG23" t="e">
            <v>#DIV/0!</v>
          </cell>
          <cell r="FH23" t="e">
            <v>#DIV/0!</v>
          </cell>
          <cell r="FI23" t="e">
            <v>#DIV/0!</v>
          </cell>
          <cell r="FJ23" t="e">
            <v>#DIV/0!</v>
          </cell>
          <cell r="FK23" t="e">
            <v>#DIV/0!</v>
          </cell>
          <cell r="FL23" t="e">
            <v>#DIV/0!</v>
          </cell>
          <cell r="FM23" t="e">
            <v>#DIV/0!</v>
          </cell>
          <cell r="FN23" t="e">
            <v>#DIV/0!</v>
          </cell>
          <cell r="FO23" t="e">
            <v>#DIV/0!</v>
          </cell>
          <cell r="FP23" t="e">
            <v>#DIV/0!</v>
          </cell>
          <cell r="FQ23" t="e">
            <v>#DIV/0!</v>
          </cell>
          <cell r="FR23" t="e">
            <v>#DIV/0!</v>
          </cell>
          <cell r="FS23" t="e">
            <v>#DIV/0!</v>
          </cell>
          <cell r="FT23" t="e">
            <v>#DIV/0!</v>
          </cell>
          <cell r="FU23" t="e">
            <v>#DIV/0!</v>
          </cell>
          <cell r="GS23" t="e">
            <v>#DIV/0!</v>
          </cell>
          <cell r="GT23" t="e">
            <v>#DIV/0!</v>
          </cell>
        </row>
        <row r="24">
          <cell r="B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t="e">
            <v>#DIV/0!</v>
          </cell>
          <cell r="DQ24" t="e">
            <v>#DIV/0!</v>
          </cell>
          <cell r="DR24" t="e">
            <v>#DIV/0!</v>
          </cell>
          <cell r="DS24" t="e">
            <v>#DIV/0!</v>
          </cell>
          <cell r="DT24" t="e">
            <v>#DIV/0!</v>
          </cell>
          <cell r="DU24" t="e">
            <v>#DIV/0!</v>
          </cell>
          <cell r="DV24" t="e">
            <v>#DIV/0!</v>
          </cell>
          <cell r="DW24" t="e">
            <v>#DIV/0!</v>
          </cell>
          <cell r="DX24" t="e">
            <v>#DIV/0!</v>
          </cell>
          <cell r="DY24" t="e">
            <v>#DIV/0!</v>
          </cell>
          <cell r="DZ24" t="e">
            <v>#DIV/0!</v>
          </cell>
          <cell r="EA24" t="e">
            <v>#DIV/0!</v>
          </cell>
          <cell r="EB24" t="e">
            <v>#DIV/0!</v>
          </cell>
          <cell r="EC24" t="e">
            <v>#DIV/0!</v>
          </cell>
          <cell r="ED24" t="e">
            <v>#DIV/0!</v>
          </cell>
          <cell r="EE24" t="e">
            <v>#DIV/0!</v>
          </cell>
          <cell r="EF24" t="e">
            <v>#DIV/0!</v>
          </cell>
          <cell r="EG24" t="e">
            <v>#DIV/0!</v>
          </cell>
          <cell r="EH24" t="e">
            <v>#DIV/0!</v>
          </cell>
          <cell r="EI24" t="e">
            <v>#DIV/0!</v>
          </cell>
          <cell r="EJ24" t="e">
            <v>#DIV/0!</v>
          </cell>
          <cell r="EK24" t="e">
            <v>#DIV/0!</v>
          </cell>
          <cell r="EL24" t="e">
            <v>#DIV/0!</v>
          </cell>
          <cell r="EM24" t="e">
            <v>#DIV/0!</v>
          </cell>
          <cell r="EN24" t="e">
            <v>#DIV/0!</v>
          </cell>
          <cell r="EO24" t="e">
            <v>#DIV/0!</v>
          </cell>
          <cell r="EP24" t="e">
            <v>#DIV/0!</v>
          </cell>
          <cell r="EQ24" t="e">
            <v>#DIV/0!</v>
          </cell>
          <cell r="ER24" t="e">
            <v>#DIV/0!</v>
          </cell>
          <cell r="ES24" t="e">
            <v>#DIV/0!</v>
          </cell>
          <cell r="ET24" t="e">
            <v>#DIV/0!</v>
          </cell>
          <cell r="EU24" t="e">
            <v>#DIV/0!</v>
          </cell>
          <cell r="EV24" t="e">
            <v>#DIV/0!</v>
          </cell>
          <cell r="EW24" t="e">
            <v>#DIV/0!</v>
          </cell>
          <cell r="EX24" t="e">
            <v>#DIV/0!</v>
          </cell>
          <cell r="EY24" t="e">
            <v>#DIV/0!</v>
          </cell>
          <cell r="EZ24" t="e">
            <v>#DIV/0!</v>
          </cell>
          <cell r="FA24" t="e">
            <v>#DIV/0!</v>
          </cell>
          <cell r="FB24" t="e">
            <v>#DIV/0!</v>
          </cell>
          <cell r="FC24" t="e">
            <v>#DIV/0!</v>
          </cell>
          <cell r="FD24" t="e">
            <v>#DIV/0!</v>
          </cell>
          <cell r="FE24" t="e">
            <v>#DIV/0!</v>
          </cell>
          <cell r="FF24" t="e">
            <v>#DIV/0!</v>
          </cell>
          <cell r="FG24" t="e">
            <v>#DIV/0!</v>
          </cell>
          <cell r="FH24" t="e">
            <v>#DIV/0!</v>
          </cell>
          <cell r="FI24" t="e">
            <v>#DIV/0!</v>
          </cell>
          <cell r="FJ24" t="e">
            <v>#DIV/0!</v>
          </cell>
          <cell r="FK24" t="e">
            <v>#DIV/0!</v>
          </cell>
          <cell r="FL24" t="e">
            <v>#DIV/0!</v>
          </cell>
          <cell r="FM24" t="e">
            <v>#DIV/0!</v>
          </cell>
          <cell r="FN24" t="e">
            <v>#DIV/0!</v>
          </cell>
          <cell r="FO24" t="e">
            <v>#DIV/0!</v>
          </cell>
          <cell r="FP24" t="e">
            <v>#DIV/0!</v>
          </cell>
          <cell r="FQ24" t="e">
            <v>#DIV/0!</v>
          </cell>
          <cell r="FR24" t="e">
            <v>#DIV/0!</v>
          </cell>
          <cell r="FS24" t="e">
            <v>#DIV/0!</v>
          </cell>
          <cell r="FT24" t="e">
            <v>#DIV/0!</v>
          </cell>
          <cell r="FU24" t="e">
            <v>#DIV/0!</v>
          </cell>
          <cell r="GS24" t="e">
            <v>#DIV/0!</v>
          </cell>
          <cell r="GT24" t="e">
            <v>#DIV/0!</v>
          </cell>
        </row>
        <row r="25">
          <cell r="B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t="e">
            <v>#DIV/0!</v>
          </cell>
          <cell r="DQ25" t="e">
            <v>#DIV/0!</v>
          </cell>
          <cell r="DR25" t="e">
            <v>#DIV/0!</v>
          </cell>
          <cell r="DS25" t="e">
            <v>#DIV/0!</v>
          </cell>
          <cell r="DT25" t="e">
            <v>#DIV/0!</v>
          </cell>
          <cell r="DU25" t="e">
            <v>#DIV/0!</v>
          </cell>
          <cell r="DV25" t="e">
            <v>#DIV/0!</v>
          </cell>
          <cell r="DW25" t="e">
            <v>#DIV/0!</v>
          </cell>
          <cell r="DX25" t="e">
            <v>#DIV/0!</v>
          </cell>
          <cell r="DY25" t="e">
            <v>#DIV/0!</v>
          </cell>
          <cell r="DZ25" t="e">
            <v>#DIV/0!</v>
          </cell>
          <cell r="EA25" t="e">
            <v>#DIV/0!</v>
          </cell>
          <cell r="EB25" t="e">
            <v>#DIV/0!</v>
          </cell>
          <cell r="EC25" t="e">
            <v>#DIV/0!</v>
          </cell>
          <cell r="ED25" t="e">
            <v>#DIV/0!</v>
          </cell>
          <cell r="EE25" t="e">
            <v>#DIV/0!</v>
          </cell>
          <cell r="EF25" t="e">
            <v>#DIV/0!</v>
          </cell>
          <cell r="EG25" t="e">
            <v>#DIV/0!</v>
          </cell>
          <cell r="EH25" t="e">
            <v>#DIV/0!</v>
          </cell>
          <cell r="EI25" t="e">
            <v>#DIV/0!</v>
          </cell>
          <cell r="EJ25" t="e">
            <v>#DIV/0!</v>
          </cell>
          <cell r="EK25" t="e">
            <v>#DIV/0!</v>
          </cell>
          <cell r="EL25" t="e">
            <v>#DIV/0!</v>
          </cell>
          <cell r="EM25" t="e">
            <v>#DIV/0!</v>
          </cell>
          <cell r="EN25" t="e">
            <v>#DIV/0!</v>
          </cell>
          <cell r="EO25" t="e">
            <v>#DIV/0!</v>
          </cell>
          <cell r="EP25" t="e">
            <v>#DIV/0!</v>
          </cell>
          <cell r="EQ25" t="e">
            <v>#DIV/0!</v>
          </cell>
          <cell r="ER25" t="e">
            <v>#DIV/0!</v>
          </cell>
          <cell r="ES25" t="e">
            <v>#DIV/0!</v>
          </cell>
          <cell r="ET25" t="e">
            <v>#DIV/0!</v>
          </cell>
          <cell r="EU25" t="e">
            <v>#DIV/0!</v>
          </cell>
          <cell r="EV25" t="e">
            <v>#DIV/0!</v>
          </cell>
          <cell r="EW25" t="e">
            <v>#DIV/0!</v>
          </cell>
          <cell r="EX25" t="e">
            <v>#DIV/0!</v>
          </cell>
          <cell r="EY25" t="e">
            <v>#DIV/0!</v>
          </cell>
          <cell r="EZ25" t="e">
            <v>#DIV/0!</v>
          </cell>
          <cell r="FA25" t="e">
            <v>#DIV/0!</v>
          </cell>
          <cell r="FB25" t="e">
            <v>#DIV/0!</v>
          </cell>
          <cell r="FC25" t="e">
            <v>#DIV/0!</v>
          </cell>
          <cell r="FD25" t="e">
            <v>#DIV/0!</v>
          </cell>
          <cell r="FE25" t="e">
            <v>#DIV/0!</v>
          </cell>
          <cell r="FF25" t="e">
            <v>#DIV/0!</v>
          </cell>
          <cell r="FG25" t="e">
            <v>#DIV/0!</v>
          </cell>
          <cell r="FH25" t="e">
            <v>#DIV/0!</v>
          </cell>
          <cell r="FI25" t="e">
            <v>#DIV/0!</v>
          </cell>
          <cell r="FJ25" t="e">
            <v>#DIV/0!</v>
          </cell>
          <cell r="FK25" t="e">
            <v>#DIV/0!</v>
          </cell>
          <cell r="FL25" t="e">
            <v>#DIV/0!</v>
          </cell>
          <cell r="FM25" t="e">
            <v>#DIV/0!</v>
          </cell>
          <cell r="FN25" t="e">
            <v>#DIV/0!</v>
          </cell>
          <cell r="FO25" t="e">
            <v>#DIV/0!</v>
          </cell>
          <cell r="FP25" t="e">
            <v>#DIV/0!</v>
          </cell>
          <cell r="FQ25" t="e">
            <v>#DIV/0!</v>
          </cell>
          <cell r="FR25" t="e">
            <v>#DIV/0!</v>
          </cell>
          <cell r="FS25" t="e">
            <v>#DIV/0!</v>
          </cell>
          <cell r="FT25" t="e">
            <v>#DIV/0!</v>
          </cell>
          <cell r="FU25" t="e">
            <v>#DIV/0!</v>
          </cell>
          <cell r="GS25" t="e">
            <v>#DIV/0!</v>
          </cell>
          <cell r="GT25" t="e">
            <v>#DIV/0!</v>
          </cell>
        </row>
        <row r="26">
          <cell r="B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t="e">
            <v>#DIV/0!</v>
          </cell>
          <cell r="DQ26" t="e">
            <v>#DIV/0!</v>
          </cell>
          <cell r="DR26" t="e">
            <v>#DIV/0!</v>
          </cell>
          <cell r="DS26" t="e">
            <v>#DIV/0!</v>
          </cell>
          <cell r="DT26" t="e">
            <v>#DIV/0!</v>
          </cell>
          <cell r="DU26" t="e">
            <v>#DIV/0!</v>
          </cell>
          <cell r="DV26" t="e">
            <v>#DIV/0!</v>
          </cell>
          <cell r="DW26" t="e">
            <v>#DIV/0!</v>
          </cell>
          <cell r="DX26" t="e">
            <v>#DIV/0!</v>
          </cell>
          <cell r="DY26" t="e">
            <v>#DIV/0!</v>
          </cell>
          <cell r="DZ26" t="e">
            <v>#DIV/0!</v>
          </cell>
          <cell r="EA26" t="e">
            <v>#DIV/0!</v>
          </cell>
          <cell r="EB26" t="e">
            <v>#DIV/0!</v>
          </cell>
          <cell r="EC26" t="e">
            <v>#DIV/0!</v>
          </cell>
          <cell r="ED26" t="e">
            <v>#DIV/0!</v>
          </cell>
          <cell r="EE26" t="e">
            <v>#DIV/0!</v>
          </cell>
          <cell r="EF26" t="e">
            <v>#DIV/0!</v>
          </cell>
          <cell r="EG26" t="e">
            <v>#DIV/0!</v>
          </cell>
          <cell r="EH26" t="e">
            <v>#DIV/0!</v>
          </cell>
          <cell r="EI26" t="e">
            <v>#DIV/0!</v>
          </cell>
          <cell r="EJ26" t="e">
            <v>#DIV/0!</v>
          </cell>
          <cell r="EK26" t="e">
            <v>#DIV/0!</v>
          </cell>
          <cell r="EL26" t="e">
            <v>#DIV/0!</v>
          </cell>
          <cell r="EM26" t="e">
            <v>#DIV/0!</v>
          </cell>
          <cell r="EN26" t="e">
            <v>#DIV/0!</v>
          </cell>
          <cell r="EO26" t="e">
            <v>#DIV/0!</v>
          </cell>
          <cell r="EP26" t="e">
            <v>#DIV/0!</v>
          </cell>
          <cell r="EQ26" t="e">
            <v>#DIV/0!</v>
          </cell>
          <cell r="ER26" t="e">
            <v>#DIV/0!</v>
          </cell>
          <cell r="ES26" t="e">
            <v>#DIV/0!</v>
          </cell>
          <cell r="ET26" t="e">
            <v>#DIV/0!</v>
          </cell>
          <cell r="EU26" t="e">
            <v>#DIV/0!</v>
          </cell>
          <cell r="EV26" t="e">
            <v>#DIV/0!</v>
          </cell>
          <cell r="EW26" t="e">
            <v>#DIV/0!</v>
          </cell>
          <cell r="EX26" t="e">
            <v>#DIV/0!</v>
          </cell>
          <cell r="EY26" t="e">
            <v>#DIV/0!</v>
          </cell>
          <cell r="EZ26" t="e">
            <v>#DIV/0!</v>
          </cell>
          <cell r="FA26" t="e">
            <v>#DIV/0!</v>
          </cell>
          <cell r="FB26" t="e">
            <v>#DIV/0!</v>
          </cell>
          <cell r="FC26" t="e">
            <v>#DIV/0!</v>
          </cell>
          <cell r="FD26" t="e">
            <v>#DIV/0!</v>
          </cell>
          <cell r="FE26" t="e">
            <v>#DIV/0!</v>
          </cell>
          <cell r="FF26" t="e">
            <v>#DIV/0!</v>
          </cell>
          <cell r="FG26" t="e">
            <v>#DIV/0!</v>
          </cell>
          <cell r="FH26" t="e">
            <v>#DIV/0!</v>
          </cell>
          <cell r="FI26" t="e">
            <v>#DIV/0!</v>
          </cell>
          <cell r="FJ26" t="e">
            <v>#DIV/0!</v>
          </cell>
          <cell r="FK26" t="e">
            <v>#DIV/0!</v>
          </cell>
          <cell r="FL26" t="e">
            <v>#DIV/0!</v>
          </cell>
          <cell r="FM26" t="e">
            <v>#DIV/0!</v>
          </cell>
          <cell r="FN26" t="e">
            <v>#DIV/0!</v>
          </cell>
          <cell r="FO26" t="e">
            <v>#DIV/0!</v>
          </cell>
          <cell r="FP26" t="e">
            <v>#DIV/0!</v>
          </cell>
          <cell r="FQ26" t="e">
            <v>#DIV/0!</v>
          </cell>
          <cell r="FR26" t="e">
            <v>#DIV/0!</v>
          </cell>
          <cell r="FS26" t="e">
            <v>#DIV/0!</v>
          </cell>
          <cell r="FT26" t="e">
            <v>#DIV/0!</v>
          </cell>
          <cell r="FU26" t="e">
            <v>#DIV/0!</v>
          </cell>
          <cell r="GS26" t="e">
            <v>#DIV/0!</v>
          </cell>
          <cell r="GT26" t="e">
            <v>#DIV/0!</v>
          </cell>
        </row>
        <row r="27">
          <cell r="B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t="e">
            <v>#DIV/0!</v>
          </cell>
          <cell r="DQ27" t="e">
            <v>#DIV/0!</v>
          </cell>
          <cell r="DR27" t="e">
            <v>#DIV/0!</v>
          </cell>
          <cell r="DS27" t="e">
            <v>#DIV/0!</v>
          </cell>
          <cell r="DT27" t="e">
            <v>#DIV/0!</v>
          </cell>
          <cell r="DU27" t="e">
            <v>#DIV/0!</v>
          </cell>
          <cell r="DV27" t="e">
            <v>#DIV/0!</v>
          </cell>
          <cell r="DW27" t="e">
            <v>#DIV/0!</v>
          </cell>
          <cell r="DX27" t="e">
            <v>#DIV/0!</v>
          </cell>
          <cell r="DY27" t="e">
            <v>#DIV/0!</v>
          </cell>
          <cell r="DZ27" t="e">
            <v>#DIV/0!</v>
          </cell>
          <cell r="EA27" t="e">
            <v>#DIV/0!</v>
          </cell>
          <cell r="EB27" t="e">
            <v>#DIV/0!</v>
          </cell>
          <cell r="EC27" t="e">
            <v>#DIV/0!</v>
          </cell>
          <cell r="ED27" t="e">
            <v>#DIV/0!</v>
          </cell>
          <cell r="EE27" t="e">
            <v>#DIV/0!</v>
          </cell>
          <cell r="EF27" t="e">
            <v>#DIV/0!</v>
          </cell>
          <cell r="EG27" t="e">
            <v>#DIV/0!</v>
          </cell>
          <cell r="EH27" t="e">
            <v>#DIV/0!</v>
          </cell>
          <cell r="EI27" t="e">
            <v>#DIV/0!</v>
          </cell>
          <cell r="EJ27" t="e">
            <v>#DIV/0!</v>
          </cell>
          <cell r="EK27" t="e">
            <v>#DIV/0!</v>
          </cell>
          <cell r="EL27" t="e">
            <v>#DIV/0!</v>
          </cell>
          <cell r="EM27" t="e">
            <v>#DIV/0!</v>
          </cell>
          <cell r="EN27" t="e">
            <v>#DIV/0!</v>
          </cell>
          <cell r="EO27" t="e">
            <v>#DIV/0!</v>
          </cell>
          <cell r="EP27" t="e">
            <v>#DIV/0!</v>
          </cell>
          <cell r="EQ27" t="e">
            <v>#DIV/0!</v>
          </cell>
          <cell r="ER27" t="e">
            <v>#DIV/0!</v>
          </cell>
          <cell r="ES27" t="e">
            <v>#DIV/0!</v>
          </cell>
          <cell r="ET27" t="e">
            <v>#DIV/0!</v>
          </cell>
          <cell r="EU27" t="e">
            <v>#DIV/0!</v>
          </cell>
          <cell r="EV27" t="e">
            <v>#DIV/0!</v>
          </cell>
          <cell r="EW27" t="e">
            <v>#DIV/0!</v>
          </cell>
          <cell r="EX27" t="e">
            <v>#DIV/0!</v>
          </cell>
          <cell r="EY27" t="e">
            <v>#DIV/0!</v>
          </cell>
          <cell r="EZ27" t="e">
            <v>#DIV/0!</v>
          </cell>
          <cell r="FA27" t="e">
            <v>#DIV/0!</v>
          </cell>
          <cell r="FB27" t="e">
            <v>#DIV/0!</v>
          </cell>
          <cell r="FC27" t="e">
            <v>#DIV/0!</v>
          </cell>
          <cell r="FD27" t="e">
            <v>#DIV/0!</v>
          </cell>
          <cell r="FE27" t="e">
            <v>#DIV/0!</v>
          </cell>
          <cell r="FF27" t="e">
            <v>#DIV/0!</v>
          </cell>
          <cell r="FG27" t="e">
            <v>#DIV/0!</v>
          </cell>
          <cell r="FH27" t="e">
            <v>#DIV/0!</v>
          </cell>
          <cell r="FI27" t="e">
            <v>#DIV/0!</v>
          </cell>
          <cell r="FJ27" t="e">
            <v>#DIV/0!</v>
          </cell>
          <cell r="FK27" t="e">
            <v>#DIV/0!</v>
          </cell>
          <cell r="FL27" t="e">
            <v>#DIV/0!</v>
          </cell>
          <cell r="FM27" t="e">
            <v>#DIV/0!</v>
          </cell>
          <cell r="FN27" t="e">
            <v>#DIV/0!</v>
          </cell>
          <cell r="FO27" t="e">
            <v>#DIV/0!</v>
          </cell>
          <cell r="FP27" t="e">
            <v>#DIV/0!</v>
          </cell>
          <cell r="FQ27" t="e">
            <v>#DIV/0!</v>
          </cell>
          <cell r="FR27" t="e">
            <v>#DIV/0!</v>
          </cell>
          <cell r="FS27" t="e">
            <v>#DIV/0!</v>
          </cell>
          <cell r="FT27" t="e">
            <v>#DIV/0!</v>
          </cell>
          <cell r="FU27" t="e">
            <v>#DIV/0!</v>
          </cell>
          <cell r="GS27" t="e">
            <v>#DIV/0!</v>
          </cell>
          <cell r="GT27" t="e">
            <v>#DIV/0!</v>
          </cell>
        </row>
        <row r="28">
          <cell r="B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t="e">
            <v>#DIV/0!</v>
          </cell>
          <cell r="DQ28" t="e">
            <v>#DIV/0!</v>
          </cell>
          <cell r="DR28" t="e">
            <v>#DIV/0!</v>
          </cell>
          <cell r="DS28" t="e">
            <v>#DIV/0!</v>
          </cell>
          <cell r="DT28" t="e">
            <v>#DIV/0!</v>
          </cell>
          <cell r="DU28" t="e">
            <v>#DIV/0!</v>
          </cell>
          <cell r="DV28" t="e">
            <v>#DIV/0!</v>
          </cell>
          <cell r="DW28" t="e">
            <v>#DIV/0!</v>
          </cell>
          <cell r="DX28" t="e">
            <v>#DIV/0!</v>
          </cell>
          <cell r="DY28" t="e">
            <v>#DIV/0!</v>
          </cell>
          <cell r="DZ28" t="e">
            <v>#DIV/0!</v>
          </cell>
          <cell r="EA28" t="e">
            <v>#DIV/0!</v>
          </cell>
          <cell r="EB28" t="e">
            <v>#DIV/0!</v>
          </cell>
          <cell r="EC28" t="e">
            <v>#DIV/0!</v>
          </cell>
          <cell r="ED28" t="e">
            <v>#DIV/0!</v>
          </cell>
          <cell r="EE28" t="e">
            <v>#DIV/0!</v>
          </cell>
          <cell r="EF28" t="e">
            <v>#DIV/0!</v>
          </cell>
          <cell r="EG28" t="e">
            <v>#DIV/0!</v>
          </cell>
          <cell r="EH28" t="e">
            <v>#DIV/0!</v>
          </cell>
          <cell r="EI28" t="e">
            <v>#DIV/0!</v>
          </cell>
          <cell r="EJ28" t="e">
            <v>#DIV/0!</v>
          </cell>
          <cell r="EK28" t="e">
            <v>#DIV/0!</v>
          </cell>
          <cell r="EL28" t="e">
            <v>#DIV/0!</v>
          </cell>
          <cell r="EM28" t="e">
            <v>#DIV/0!</v>
          </cell>
          <cell r="EN28" t="e">
            <v>#DIV/0!</v>
          </cell>
          <cell r="EO28" t="e">
            <v>#DIV/0!</v>
          </cell>
          <cell r="EP28" t="e">
            <v>#DIV/0!</v>
          </cell>
          <cell r="EQ28" t="e">
            <v>#DIV/0!</v>
          </cell>
          <cell r="ER28" t="e">
            <v>#DIV/0!</v>
          </cell>
          <cell r="ES28" t="e">
            <v>#DIV/0!</v>
          </cell>
          <cell r="ET28" t="e">
            <v>#DIV/0!</v>
          </cell>
          <cell r="EU28" t="e">
            <v>#DIV/0!</v>
          </cell>
          <cell r="EV28" t="e">
            <v>#DIV/0!</v>
          </cell>
          <cell r="EW28" t="e">
            <v>#DIV/0!</v>
          </cell>
          <cell r="EX28" t="e">
            <v>#DIV/0!</v>
          </cell>
          <cell r="EY28" t="e">
            <v>#DIV/0!</v>
          </cell>
          <cell r="EZ28" t="e">
            <v>#DIV/0!</v>
          </cell>
          <cell r="FA28" t="e">
            <v>#DIV/0!</v>
          </cell>
          <cell r="FB28" t="e">
            <v>#DIV/0!</v>
          </cell>
          <cell r="FC28" t="e">
            <v>#DIV/0!</v>
          </cell>
          <cell r="FD28" t="e">
            <v>#DIV/0!</v>
          </cell>
          <cell r="FE28" t="e">
            <v>#DIV/0!</v>
          </cell>
          <cell r="FF28" t="e">
            <v>#DIV/0!</v>
          </cell>
          <cell r="FG28" t="e">
            <v>#DIV/0!</v>
          </cell>
          <cell r="FH28" t="e">
            <v>#DIV/0!</v>
          </cell>
          <cell r="FI28" t="e">
            <v>#DIV/0!</v>
          </cell>
          <cell r="FJ28" t="e">
            <v>#DIV/0!</v>
          </cell>
          <cell r="FK28" t="e">
            <v>#DIV/0!</v>
          </cell>
          <cell r="FL28" t="e">
            <v>#DIV/0!</v>
          </cell>
          <cell r="FM28" t="e">
            <v>#DIV/0!</v>
          </cell>
          <cell r="FN28" t="e">
            <v>#DIV/0!</v>
          </cell>
          <cell r="FO28" t="e">
            <v>#DIV/0!</v>
          </cell>
          <cell r="FP28" t="e">
            <v>#DIV/0!</v>
          </cell>
          <cell r="FQ28" t="e">
            <v>#DIV/0!</v>
          </cell>
          <cell r="FR28" t="e">
            <v>#DIV/0!</v>
          </cell>
          <cell r="FS28" t="e">
            <v>#DIV/0!</v>
          </cell>
          <cell r="FT28" t="e">
            <v>#DIV/0!</v>
          </cell>
          <cell r="FU28" t="e">
            <v>#DIV/0!</v>
          </cell>
          <cell r="GS28" t="e">
            <v>#DIV/0!</v>
          </cell>
          <cell r="GT28" t="e">
            <v>#DIV/0!</v>
          </cell>
        </row>
        <row r="29">
          <cell r="B29" t="str">
            <v>Costs deducted from revenue (Rands)</v>
          </cell>
          <cell r="FE29">
            <v>0</v>
          </cell>
          <cell r="FF29">
            <v>0</v>
          </cell>
          <cell r="FG29">
            <v>0</v>
          </cell>
          <cell r="FH29">
            <v>0</v>
          </cell>
          <cell r="FI29">
            <v>0</v>
          </cell>
          <cell r="FJ29">
            <v>0</v>
          </cell>
          <cell r="FK29">
            <v>0</v>
          </cell>
          <cell r="FL29">
            <v>0</v>
          </cell>
          <cell r="FM29">
            <v>0</v>
          </cell>
          <cell r="FN29">
            <v>0</v>
          </cell>
          <cell r="FO29">
            <v>0</v>
          </cell>
          <cell r="FP29">
            <v>0</v>
          </cell>
          <cell r="FQ29">
            <v>0</v>
          </cell>
          <cell r="FR29">
            <v>0</v>
          </cell>
          <cell r="FS29">
            <v>0</v>
          </cell>
          <cell r="FT29">
            <v>0</v>
          </cell>
          <cell r="FU29">
            <v>0</v>
          </cell>
        </row>
        <row r="30">
          <cell r="B30" t="str">
            <v>Major cost elements</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row>
        <row r="31">
          <cell r="B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t="e">
            <v>#DIV/0!</v>
          </cell>
          <cell r="DQ31" t="e">
            <v>#DIV/0!</v>
          </cell>
          <cell r="DR31" t="e">
            <v>#DIV/0!</v>
          </cell>
          <cell r="DS31" t="e">
            <v>#DIV/0!</v>
          </cell>
          <cell r="DT31" t="e">
            <v>#DIV/0!</v>
          </cell>
          <cell r="DU31" t="e">
            <v>#DIV/0!</v>
          </cell>
          <cell r="DV31" t="e">
            <v>#DIV/0!</v>
          </cell>
          <cell r="DW31" t="e">
            <v>#DIV/0!</v>
          </cell>
          <cell r="DX31" t="e">
            <v>#DIV/0!</v>
          </cell>
          <cell r="DY31" t="e">
            <v>#DIV/0!</v>
          </cell>
          <cell r="DZ31" t="e">
            <v>#DIV/0!</v>
          </cell>
          <cell r="EA31" t="e">
            <v>#DIV/0!</v>
          </cell>
          <cell r="EB31" t="e">
            <v>#DIV/0!</v>
          </cell>
          <cell r="EC31" t="e">
            <v>#DIV/0!</v>
          </cell>
          <cell r="ED31" t="e">
            <v>#DIV/0!</v>
          </cell>
          <cell r="EE31" t="e">
            <v>#DIV/0!</v>
          </cell>
          <cell r="EF31" t="e">
            <v>#DIV/0!</v>
          </cell>
          <cell r="EG31" t="e">
            <v>#DIV/0!</v>
          </cell>
          <cell r="EH31" t="e">
            <v>#DIV/0!</v>
          </cell>
          <cell r="EI31" t="e">
            <v>#DIV/0!</v>
          </cell>
          <cell r="EJ31" t="e">
            <v>#DIV/0!</v>
          </cell>
          <cell r="EK31" t="e">
            <v>#DIV/0!</v>
          </cell>
          <cell r="EL31" t="e">
            <v>#DIV/0!</v>
          </cell>
          <cell r="EM31" t="e">
            <v>#DIV/0!</v>
          </cell>
          <cell r="EN31" t="e">
            <v>#DIV/0!</v>
          </cell>
          <cell r="EO31" t="e">
            <v>#DIV/0!</v>
          </cell>
          <cell r="EP31" t="e">
            <v>#DIV/0!</v>
          </cell>
          <cell r="EQ31" t="e">
            <v>#DIV/0!</v>
          </cell>
          <cell r="ER31" t="e">
            <v>#DIV/0!</v>
          </cell>
          <cell r="ES31" t="e">
            <v>#DIV/0!</v>
          </cell>
          <cell r="ET31" t="e">
            <v>#DIV/0!</v>
          </cell>
          <cell r="EU31" t="e">
            <v>#DIV/0!</v>
          </cell>
          <cell r="EV31" t="e">
            <v>#DIV/0!</v>
          </cell>
          <cell r="EW31" t="e">
            <v>#DIV/0!</v>
          </cell>
          <cell r="EX31" t="e">
            <v>#DIV/0!</v>
          </cell>
          <cell r="EY31" t="e">
            <v>#DIV/0!</v>
          </cell>
          <cell r="EZ31" t="e">
            <v>#DIV/0!</v>
          </cell>
          <cell r="FA31" t="e">
            <v>#DIV/0!</v>
          </cell>
          <cell r="FB31" t="e">
            <v>#DIV/0!</v>
          </cell>
          <cell r="FC31" t="e">
            <v>#DIV/0!</v>
          </cell>
          <cell r="FD31" t="e">
            <v>#DIV/0!</v>
          </cell>
          <cell r="FE31" t="e">
            <v>#DIV/0!</v>
          </cell>
          <cell r="FF31" t="e">
            <v>#DIV/0!</v>
          </cell>
          <cell r="FG31" t="e">
            <v>#DIV/0!</v>
          </cell>
          <cell r="FH31" t="e">
            <v>#DIV/0!</v>
          </cell>
          <cell r="FI31" t="e">
            <v>#DIV/0!</v>
          </cell>
          <cell r="FJ31" t="e">
            <v>#DIV/0!</v>
          </cell>
          <cell r="FK31" t="e">
            <v>#DIV/0!</v>
          </cell>
          <cell r="FL31" t="e">
            <v>#DIV/0!</v>
          </cell>
          <cell r="FM31" t="e">
            <v>#DIV/0!</v>
          </cell>
          <cell r="FN31" t="e">
            <v>#DIV/0!</v>
          </cell>
          <cell r="FO31" t="e">
            <v>#DIV/0!</v>
          </cell>
          <cell r="FP31" t="e">
            <v>#DIV/0!</v>
          </cell>
          <cell r="FQ31" t="e">
            <v>#DIV/0!</v>
          </cell>
          <cell r="FR31" t="e">
            <v>#DIV/0!</v>
          </cell>
          <cell r="FS31" t="e">
            <v>#DIV/0!</v>
          </cell>
          <cell r="FT31" t="e">
            <v>#DIV/0!</v>
          </cell>
          <cell r="FU31" t="e">
            <v>#DIV/0!</v>
          </cell>
          <cell r="GS31" t="e">
            <v>#DIV/0!</v>
          </cell>
          <cell r="GT31" t="e">
            <v>#DIV/0!</v>
          </cell>
        </row>
        <row r="32">
          <cell r="B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t="e">
            <v>#DIV/0!</v>
          </cell>
          <cell r="DQ32" t="e">
            <v>#DIV/0!</v>
          </cell>
          <cell r="DR32" t="e">
            <v>#DIV/0!</v>
          </cell>
          <cell r="DS32" t="e">
            <v>#DIV/0!</v>
          </cell>
          <cell r="DT32" t="e">
            <v>#DIV/0!</v>
          </cell>
          <cell r="DU32" t="e">
            <v>#DIV/0!</v>
          </cell>
          <cell r="DV32" t="e">
            <v>#DIV/0!</v>
          </cell>
          <cell r="DW32" t="e">
            <v>#DIV/0!</v>
          </cell>
          <cell r="DX32" t="e">
            <v>#DIV/0!</v>
          </cell>
          <cell r="DY32" t="e">
            <v>#DIV/0!</v>
          </cell>
          <cell r="DZ32" t="e">
            <v>#DIV/0!</v>
          </cell>
          <cell r="EA32" t="e">
            <v>#DIV/0!</v>
          </cell>
          <cell r="EB32" t="e">
            <v>#DIV/0!</v>
          </cell>
          <cell r="EC32" t="e">
            <v>#DIV/0!</v>
          </cell>
          <cell r="ED32" t="e">
            <v>#DIV/0!</v>
          </cell>
          <cell r="EE32" t="e">
            <v>#DIV/0!</v>
          </cell>
          <cell r="EF32" t="e">
            <v>#DIV/0!</v>
          </cell>
          <cell r="EG32" t="e">
            <v>#DIV/0!</v>
          </cell>
          <cell r="EH32" t="e">
            <v>#DIV/0!</v>
          </cell>
          <cell r="EI32" t="e">
            <v>#DIV/0!</v>
          </cell>
          <cell r="EJ32" t="e">
            <v>#DIV/0!</v>
          </cell>
          <cell r="EK32" t="e">
            <v>#DIV/0!</v>
          </cell>
          <cell r="EL32" t="e">
            <v>#DIV/0!</v>
          </cell>
          <cell r="EM32" t="e">
            <v>#DIV/0!</v>
          </cell>
          <cell r="EN32" t="e">
            <v>#DIV/0!</v>
          </cell>
          <cell r="EO32" t="e">
            <v>#DIV/0!</v>
          </cell>
          <cell r="EP32" t="e">
            <v>#DIV/0!</v>
          </cell>
          <cell r="EQ32" t="e">
            <v>#DIV/0!</v>
          </cell>
          <cell r="ER32" t="e">
            <v>#DIV/0!</v>
          </cell>
          <cell r="ES32" t="e">
            <v>#DIV/0!</v>
          </cell>
          <cell r="ET32" t="e">
            <v>#DIV/0!</v>
          </cell>
          <cell r="EU32" t="e">
            <v>#DIV/0!</v>
          </cell>
          <cell r="EV32" t="e">
            <v>#DIV/0!</v>
          </cell>
          <cell r="EW32" t="e">
            <v>#DIV/0!</v>
          </cell>
          <cell r="EX32" t="e">
            <v>#DIV/0!</v>
          </cell>
          <cell r="EY32" t="e">
            <v>#DIV/0!</v>
          </cell>
          <cell r="EZ32" t="e">
            <v>#DIV/0!</v>
          </cell>
          <cell r="FA32" t="e">
            <v>#DIV/0!</v>
          </cell>
          <cell r="FB32" t="e">
            <v>#DIV/0!</v>
          </cell>
          <cell r="FC32" t="e">
            <v>#DIV/0!</v>
          </cell>
          <cell r="FD32" t="e">
            <v>#DIV/0!</v>
          </cell>
          <cell r="FE32" t="e">
            <v>#DIV/0!</v>
          </cell>
          <cell r="FF32" t="e">
            <v>#DIV/0!</v>
          </cell>
          <cell r="FG32" t="e">
            <v>#DIV/0!</v>
          </cell>
          <cell r="FH32" t="e">
            <v>#DIV/0!</v>
          </cell>
          <cell r="FI32" t="e">
            <v>#DIV/0!</v>
          </cell>
          <cell r="FJ32" t="e">
            <v>#DIV/0!</v>
          </cell>
          <cell r="FK32" t="e">
            <v>#DIV/0!</v>
          </cell>
          <cell r="FL32" t="e">
            <v>#DIV/0!</v>
          </cell>
          <cell r="FM32" t="e">
            <v>#DIV/0!</v>
          </cell>
          <cell r="FN32" t="e">
            <v>#DIV/0!</v>
          </cell>
          <cell r="FO32" t="e">
            <v>#DIV/0!</v>
          </cell>
          <cell r="FP32" t="e">
            <v>#DIV/0!</v>
          </cell>
          <cell r="FQ32" t="e">
            <v>#DIV/0!</v>
          </cell>
          <cell r="FR32" t="e">
            <v>#DIV/0!</v>
          </cell>
          <cell r="FS32" t="e">
            <v>#DIV/0!</v>
          </cell>
          <cell r="FT32" t="e">
            <v>#DIV/0!</v>
          </cell>
          <cell r="FU32" t="e">
            <v>#DIV/0!</v>
          </cell>
          <cell r="GS32" t="e">
            <v>#DIV/0!</v>
          </cell>
          <cell r="GT32" t="e">
            <v>#DIV/0!</v>
          </cell>
        </row>
        <row r="33">
          <cell r="B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t="e">
            <v>#DIV/0!</v>
          </cell>
          <cell r="DQ33" t="e">
            <v>#DIV/0!</v>
          </cell>
          <cell r="DR33" t="e">
            <v>#DIV/0!</v>
          </cell>
          <cell r="DS33" t="e">
            <v>#DIV/0!</v>
          </cell>
          <cell r="DT33" t="e">
            <v>#DIV/0!</v>
          </cell>
          <cell r="DU33" t="e">
            <v>#DIV/0!</v>
          </cell>
          <cell r="DV33" t="e">
            <v>#DIV/0!</v>
          </cell>
          <cell r="DW33" t="e">
            <v>#DIV/0!</v>
          </cell>
          <cell r="DX33" t="e">
            <v>#DIV/0!</v>
          </cell>
          <cell r="DY33" t="e">
            <v>#DIV/0!</v>
          </cell>
          <cell r="DZ33" t="e">
            <v>#DIV/0!</v>
          </cell>
          <cell r="EA33" t="e">
            <v>#DIV/0!</v>
          </cell>
          <cell r="EB33" t="e">
            <v>#DIV/0!</v>
          </cell>
          <cell r="EC33" t="e">
            <v>#DIV/0!</v>
          </cell>
          <cell r="ED33" t="e">
            <v>#DIV/0!</v>
          </cell>
          <cell r="EE33" t="e">
            <v>#DIV/0!</v>
          </cell>
          <cell r="EF33" t="e">
            <v>#DIV/0!</v>
          </cell>
          <cell r="EG33" t="e">
            <v>#DIV/0!</v>
          </cell>
          <cell r="EH33" t="e">
            <v>#DIV/0!</v>
          </cell>
          <cell r="EI33" t="e">
            <v>#DIV/0!</v>
          </cell>
          <cell r="EJ33" t="e">
            <v>#DIV/0!</v>
          </cell>
          <cell r="EK33" t="e">
            <v>#DIV/0!</v>
          </cell>
          <cell r="EL33" t="e">
            <v>#DIV/0!</v>
          </cell>
          <cell r="EM33" t="e">
            <v>#DIV/0!</v>
          </cell>
          <cell r="EN33" t="e">
            <v>#DIV/0!</v>
          </cell>
          <cell r="EO33" t="e">
            <v>#DIV/0!</v>
          </cell>
          <cell r="EP33" t="e">
            <v>#DIV/0!</v>
          </cell>
          <cell r="EQ33" t="e">
            <v>#DIV/0!</v>
          </cell>
          <cell r="ER33" t="e">
            <v>#DIV/0!</v>
          </cell>
          <cell r="ES33" t="e">
            <v>#DIV/0!</v>
          </cell>
          <cell r="ET33" t="e">
            <v>#DIV/0!</v>
          </cell>
          <cell r="EU33" t="e">
            <v>#DIV/0!</v>
          </cell>
          <cell r="EV33" t="e">
            <v>#DIV/0!</v>
          </cell>
          <cell r="EW33" t="e">
            <v>#DIV/0!</v>
          </cell>
          <cell r="EX33" t="e">
            <v>#DIV/0!</v>
          </cell>
          <cell r="EY33" t="e">
            <v>#DIV/0!</v>
          </cell>
          <cell r="EZ33" t="e">
            <v>#DIV/0!</v>
          </cell>
          <cell r="FA33" t="e">
            <v>#DIV/0!</v>
          </cell>
          <cell r="FB33" t="e">
            <v>#DIV/0!</v>
          </cell>
          <cell r="FC33" t="e">
            <v>#DIV/0!</v>
          </cell>
          <cell r="FD33" t="e">
            <v>#DIV/0!</v>
          </cell>
          <cell r="FE33" t="e">
            <v>#DIV/0!</v>
          </cell>
          <cell r="FF33" t="e">
            <v>#DIV/0!</v>
          </cell>
          <cell r="FG33" t="e">
            <v>#DIV/0!</v>
          </cell>
          <cell r="FH33" t="e">
            <v>#DIV/0!</v>
          </cell>
          <cell r="FI33" t="e">
            <v>#DIV/0!</v>
          </cell>
          <cell r="FJ33" t="e">
            <v>#DIV/0!</v>
          </cell>
          <cell r="FK33" t="e">
            <v>#DIV/0!</v>
          </cell>
          <cell r="FL33" t="e">
            <v>#DIV/0!</v>
          </cell>
          <cell r="FM33" t="e">
            <v>#DIV/0!</v>
          </cell>
          <cell r="FN33" t="e">
            <v>#DIV/0!</v>
          </cell>
          <cell r="FO33" t="e">
            <v>#DIV/0!</v>
          </cell>
          <cell r="FP33" t="e">
            <v>#DIV/0!</v>
          </cell>
          <cell r="FQ33" t="e">
            <v>#DIV/0!</v>
          </cell>
          <cell r="FR33" t="e">
            <v>#DIV/0!</v>
          </cell>
          <cell r="FS33" t="e">
            <v>#DIV/0!</v>
          </cell>
          <cell r="FT33" t="e">
            <v>#DIV/0!</v>
          </cell>
          <cell r="FU33" t="e">
            <v>#DIV/0!</v>
          </cell>
          <cell r="GS33" t="e">
            <v>#DIV/0!</v>
          </cell>
          <cell r="GT33" t="e">
            <v>#DIV/0!</v>
          </cell>
        </row>
        <row r="34">
          <cell r="B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t="e">
            <v>#DIV/0!</v>
          </cell>
          <cell r="DQ34" t="e">
            <v>#DIV/0!</v>
          </cell>
          <cell r="DR34" t="e">
            <v>#DIV/0!</v>
          </cell>
          <cell r="DS34" t="e">
            <v>#DIV/0!</v>
          </cell>
          <cell r="DT34" t="e">
            <v>#DIV/0!</v>
          </cell>
          <cell r="DU34" t="e">
            <v>#DIV/0!</v>
          </cell>
          <cell r="DV34" t="e">
            <v>#DIV/0!</v>
          </cell>
          <cell r="DW34" t="e">
            <v>#DIV/0!</v>
          </cell>
          <cell r="DX34" t="e">
            <v>#DIV/0!</v>
          </cell>
          <cell r="DY34" t="e">
            <v>#DIV/0!</v>
          </cell>
          <cell r="DZ34" t="e">
            <v>#DIV/0!</v>
          </cell>
          <cell r="EA34" t="e">
            <v>#DIV/0!</v>
          </cell>
          <cell r="EB34" t="e">
            <v>#DIV/0!</v>
          </cell>
          <cell r="EC34" t="e">
            <v>#DIV/0!</v>
          </cell>
          <cell r="ED34" t="e">
            <v>#DIV/0!</v>
          </cell>
          <cell r="EE34" t="e">
            <v>#DIV/0!</v>
          </cell>
          <cell r="EF34" t="e">
            <v>#DIV/0!</v>
          </cell>
          <cell r="EG34" t="e">
            <v>#DIV/0!</v>
          </cell>
          <cell r="EH34" t="e">
            <v>#DIV/0!</v>
          </cell>
          <cell r="EI34" t="e">
            <v>#DIV/0!</v>
          </cell>
          <cell r="EJ34" t="e">
            <v>#DIV/0!</v>
          </cell>
          <cell r="EK34" t="e">
            <v>#DIV/0!</v>
          </cell>
          <cell r="EL34" t="e">
            <v>#DIV/0!</v>
          </cell>
          <cell r="EM34" t="e">
            <v>#DIV/0!</v>
          </cell>
          <cell r="EN34" t="e">
            <v>#DIV/0!</v>
          </cell>
          <cell r="EO34" t="e">
            <v>#DIV/0!</v>
          </cell>
          <cell r="EP34" t="e">
            <v>#DIV/0!</v>
          </cell>
          <cell r="EQ34" t="e">
            <v>#DIV/0!</v>
          </cell>
          <cell r="ER34" t="e">
            <v>#DIV/0!</v>
          </cell>
          <cell r="ES34" t="e">
            <v>#DIV/0!</v>
          </cell>
          <cell r="ET34" t="e">
            <v>#DIV/0!</v>
          </cell>
          <cell r="EU34" t="e">
            <v>#DIV/0!</v>
          </cell>
          <cell r="EV34" t="e">
            <v>#DIV/0!</v>
          </cell>
          <cell r="EW34" t="e">
            <v>#DIV/0!</v>
          </cell>
          <cell r="EX34" t="e">
            <v>#DIV/0!</v>
          </cell>
          <cell r="EY34" t="e">
            <v>#DIV/0!</v>
          </cell>
          <cell r="EZ34" t="e">
            <v>#DIV/0!</v>
          </cell>
          <cell r="FA34" t="e">
            <v>#DIV/0!</v>
          </cell>
          <cell r="FB34" t="e">
            <v>#DIV/0!</v>
          </cell>
          <cell r="FC34" t="e">
            <v>#DIV/0!</v>
          </cell>
          <cell r="FD34" t="e">
            <v>#DIV/0!</v>
          </cell>
          <cell r="FE34" t="e">
            <v>#DIV/0!</v>
          </cell>
          <cell r="FF34" t="e">
            <v>#DIV/0!</v>
          </cell>
          <cell r="FG34" t="e">
            <v>#DIV/0!</v>
          </cell>
          <cell r="FH34" t="e">
            <v>#DIV/0!</v>
          </cell>
          <cell r="FI34" t="e">
            <v>#DIV/0!</v>
          </cell>
          <cell r="FJ34" t="e">
            <v>#DIV/0!</v>
          </cell>
          <cell r="FK34" t="e">
            <v>#DIV/0!</v>
          </cell>
          <cell r="FL34" t="e">
            <v>#DIV/0!</v>
          </cell>
          <cell r="FM34" t="e">
            <v>#DIV/0!</v>
          </cell>
          <cell r="FN34" t="e">
            <v>#DIV/0!</v>
          </cell>
          <cell r="FO34" t="e">
            <v>#DIV/0!</v>
          </cell>
          <cell r="FP34" t="e">
            <v>#DIV/0!</v>
          </cell>
          <cell r="FQ34" t="e">
            <v>#DIV/0!</v>
          </cell>
          <cell r="FR34" t="e">
            <v>#DIV/0!</v>
          </cell>
          <cell r="FS34" t="e">
            <v>#DIV/0!</v>
          </cell>
          <cell r="FT34" t="e">
            <v>#DIV/0!</v>
          </cell>
          <cell r="FU34" t="e">
            <v>#DIV/0!</v>
          </cell>
          <cell r="GS34" t="e">
            <v>#DIV/0!</v>
          </cell>
          <cell r="GT34" t="e">
            <v>#DIV/0!</v>
          </cell>
        </row>
        <row r="35">
          <cell r="B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t="e">
            <v>#DIV/0!</v>
          </cell>
          <cell r="DQ35" t="e">
            <v>#DIV/0!</v>
          </cell>
          <cell r="DR35" t="e">
            <v>#DIV/0!</v>
          </cell>
          <cell r="DS35" t="e">
            <v>#DIV/0!</v>
          </cell>
          <cell r="DT35" t="e">
            <v>#DIV/0!</v>
          </cell>
          <cell r="DU35" t="e">
            <v>#DIV/0!</v>
          </cell>
          <cell r="DV35" t="e">
            <v>#DIV/0!</v>
          </cell>
          <cell r="DW35" t="e">
            <v>#DIV/0!</v>
          </cell>
          <cell r="DX35" t="e">
            <v>#DIV/0!</v>
          </cell>
          <cell r="DY35" t="e">
            <v>#DIV/0!</v>
          </cell>
          <cell r="DZ35" t="e">
            <v>#DIV/0!</v>
          </cell>
          <cell r="EA35" t="e">
            <v>#DIV/0!</v>
          </cell>
          <cell r="EB35" t="e">
            <v>#DIV/0!</v>
          </cell>
          <cell r="EC35" t="e">
            <v>#DIV/0!</v>
          </cell>
          <cell r="ED35" t="e">
            <v>#DIV/0!</v>
          </cell>
          <cell r="EE35" t="e">
            <v>#DIV/0!</v>
          </cell>
          <cell r="EF35" t="e">
            <v>#DIV/0!</v>
          </cell>
          <cell r="EG35" t="e">
            <v>#DIV/0!</v>
          </cell>
          <cell r="EH35" t="e">
            <v>#DIV/0!</v>
          </cell>
          <cell r="EI35" t="e">
            <v>#DIV/0!</v>
          </cell>
          <cell r="EJ35" t="e">
            <v>#DIV/0!</v>
          </cell>
          <cell r="EK35" t="e">
            <v>#DIV/0!</v>
          </cell>
          <cell r="EL35" t="e">
            <v>#DIV/0!</v>
          </cell>
          <cell r="EM35" t="e">
            <v>#DIV/0!</v>
          </cell>
          <cell r="EN35" t="e">
            <v>#DIV/0!</v>
          </cell>
          <cell r="EO35" t="e">
            <v>#DIV/0!</v>
          </cell>
          <cell r="EP35" t="e">
            <v>#DIV/0!</v>
          </cell>
          <cell r="EQ35" t="e">
            <v>#DIV/0!</v>
          </cell>
          <cell r="ER35" t="e">
            <v>#DIV/0!</v>
          </cell>
          <cell r="ES35" t="e">
            <v>#DIV/0!</v>
          </cell>
          <cell r="ET35" t="e">
            <v>#DIV/0!</v>
          </cell>
          <cell r="EU35" t="e">
            <v>#DIV/0!</v>
          </cell>
          <cell r="EV35" t="e">
            <v>#DIV/0!</v>
          </cell>
          <cell r="EW35" t="e">
            <v>#DIV/0!</v>
          </cell>
          <cell r="EX35" t="e">
            <v>#DIV/0!</v>
          </cell>
          <cell r="EY35" t="e">
            <v>#DIV/0!</v>
          </cell>
          <cell r="EZ35" t="e">
            <v>#DIV/0!</v>
          </cell>
          <cell r="FA35" t="e">
            <v>#DIV/0!</v>
          </cell>
          <cell r="FB35" t="e">
            <v>#DIV/0!</v>
          </cell>
          <cell r="FC35" t="e">
            <v>#DIV/0!</v>
          </cell>
          <cell r="FD35" t="e">
            <v>#DIV/0!</v>
          </cell>
          <cell r="FE35" t="e">
            <v>#DIV/0!</v>
          </cell>
          <cell r="FF35" t="e">
            <v>#DIV/0!</v>
          </cell>
          <cell r="FG35" t="e">
            <v>#DIV/0!</v>
          </cell>
          <cell r="FH35" t="e">
            <v>#DIV/0!</v>
          </cell>
          <cell r="FI35" t="e">
            <v>#DIV/0!</v>
          </cell>
          <cell r="FJ35" t="e">
            <v>#DIV/0!</v>
          </cell>
          <cell r="FK35" t="e">
            <v>#DIV/0!</v>
          </cell>
          <cell r="FL35" t="e">
            <v>#DIV/0!</v>
          </cell>
          <cell r="FM35" t="e">
            <v>#DIV/0!</v>
          </cell>
          <cell r="FN35" t="e">
            <v>#DIV/0!</v>
          </cell>
          <cell r="FO35" t="e">
            <v>#DIV/0!</v>
          </cell>
          <cell r="FP35" t="e">
            <v>#DIV/0!</v>
          </cell>
          <cell r="FQ35" t="e">
            <v>#DIV/0!</v>
          </cell>
          <cell r="FR35" t="e">
            <v>#DIV/0!</v>
          </cell>
          <cell r="FS35" t="e">
            <v>#DIV/0!</v>
          </cell>
          <cell r="FT35" t="e">
            <v>#DIV/0!</v>
          </cell>
          <cell r="FU35" t="e">
            <v>#DIV/0!</v>
          </cell>
          <cell r="GS35" t="e">
            <v>#DIV/0!</v>
          </cell>
          <cell r="GT35" t="e">
            <v>#DIV/0!</v>
          </cell>
        </row>
        <row r="36">
          <cell r="B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t="e">
            <v>#DIV/0!</v>
          </cell>
          <cell r="DQ36" t="e">
            <v>#DIV/0!</v>
          </cell>
          <cell r="DR36" t="e">
            <v>#DIV/0!</v>
          </cell>
          <cell r="DS36" t="e">
            <v>#DIV/0!</v>
          </cell>
          <cell r="DT36" t="e">
            <v>#DIV/0!</v>
          </cell>
          <cell r="DU36" t="e">
            <v>#DIV/0!</v>
          </cell>
          <cell r="DV36" t="e">
            <v>#DIV/0!</v>
          </cell>
          <cell r="DW36" t="e">
            <v>#DIV/0!</v>
          </cell>
          <cell r="DX36" t="e">
            <v>#DIV/0!</v>
          </cell>
          <cell r="DY36" t="e">
            <v>#DIV/0!</v>
          </cell>
          <cell r="DZ36" t="e">
            <v>#DIV/0!</v>
          </cell>
          <cell r="EA36" t="e">
            <v>#DIV/0!</v>
          </cell>
          <cell r="EB36" t="e">
            <v>#DIV/0!</v>
          </cell>
          <cell r="EC36" t="e">
            <v>#DIV/0!</v>
          </cell>
          <cell r="ED36" t="e">
            <v>#DIV/0!</v>
          </cell>
          <cell r="EE36" t="e">
            <v>#DIV/0!</v>
          </cell>
          <cell r="EF36" t="e">
            <v>#DIV/0!</v>
          </cell>
          <cell r="EG36" t="e">
            <v>#DIV/0!</v>
          </cell>
          <cell r="EH36" t="e">
            <v>#DIV/0!</v>
          </cell>
          <cell r="EI36" t="e">
            <v>#DIV/0!</v>
          </cell>
          <cell r="EJ36" t="e">
            <v>#DIV/0!</v>
          </cell>
          <cell r="EK36" t="e">
            <v>#DIV/0!</v>
          </cell>
          <cell r="EL36" t="e">
            <v>#DIV/0!</v>
          </cell>
          <cell r="EM36" t="e">
            <v>#DIV/0!</v>
          </cell>
          <cell r="EN36" t="e">
            <v>#DIV/0!</v>
          </cell>
          <cell r="EO36" t="e">
            <v>#DIV/0!</v>
          </cell>
          <cell r="EP36" t="e">
            <v>#DIV/0!</v>
          </cell>
          <cell r="EQ36" t="e">
            <v>#DIV/0!</v>
          </cell>
          <cell r="ER36" t="e">
            <v>#DIV/0!</v>
          </cell>
          <cell r="ES36" t="e">
            <v>#DIV/0!</v>
          </cell>
          <cell r="ET36" t="e">
            <v>#DIV/0!</v>
          </cell>
          <cell r="EU36" t="e">
            <v>#DIV/0!</v>
          </cell>
          <cell r="EV36" t="e">
            <v>#DIV/0!</v>
          </cell>
          <cell r="EW36" t="e">
            <v>#DIV/0!</v>
          </cell>
          <cell r="EX36" t="e">
            <v>#DIV/0!</v>
          </cell>
          <cell r="EY36" t="e">
            <v>#DIV/0!</v>
          </cell>
          <cell r="EZ36" t="e">
            <v>#DIV/0!</v>
          </cell>
          <cell r="FA36" t="e">
            <v>#DIV/0!</v>
          </cell>
          <cell r="FB36" t="e">
            <v>#DIV/0!</v>
          </cell>
          <cell r="FC36" t="e">
            <v>#DIV/0!</v>
          </cell>
          <cell r="FD36" t="e">
            <v>#DIV/0!</v>
          </cell>
          <cell r="FE36" t="e">
            <v>#DIV/0!</v>
          </cell>
          <cell r="FF36" t="e">
            <v>#DIV/0!</v>
          </cell>
          <cell r="FG36" t="e">
            <v>#DIV/0!</v>
          </cell>
          <cell r="FH36" t="e">
            <v>#DIV/0!</v>
          </cell>
          <cell r="FI36" t="e">
            <v>#DIV/0!</v>
          </cell>
          <cell r="FJ36" t="e">
            <v>#DIV/0!</v>
          </cell>
          <cell r="FK36" t="e">
            <v>#DIV/0!</v>
          </cell>
          <cell r="FL36" t="e">
            <v>#DIV/0!</v>
          </cell>
          <cell r="FM36" t="e">
            <v>#DIV/0!</v>
          </cell>
          <cell r="FN36" t="e">
            <v>#DIV/0!</v>
          </cell>
          <cell r="FO36" t="e">
            <v>#DIV/0!</v>
          </cell>
          <cell r="FP36" t="e">
            <v>#DIV/0!</v>
          </cell>
          <cell r="FQ36" t="e">
            <v>#DIV/0!</v>
          </cell>
          <cell r="FR36" t="e">
            <v>#DIV/0!</v>
          </cell>
          <cell r="FS36" t="e">
            <v>#DIV/0!</v>
          </cell>
          <cell r="FT36" t="e">
            <v>#DIV/0!</v>
          </cell>
          <cell r="FU36" t="e">
            <v>#DIV/0!</v>
          </cell>
          <cell r="GS36" t="e">
            <v>#DIV/0!</v>
          </cell>
          <cell r="GT36" t="e">
            <v>#DIV/0!</v>
          </cell>
        </row>
        <row r="37">
          <cell r="B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t="e">
            <v>#DIV/0!</v>
          </cell>
          <cell r="DQ37" t="e">
            <v>#DIV/0!</v>
          </cell>
          <cell r="DR37" t="e">
            <v>#DIV/0!</v>
          </cell>
          <cell r="DS37" t="e">
            <v>#DIV/0!</v>
          </cell>
          <cell r="DT37" t="e">
            <v>#DIV/0!</v>
          </cell>
          <cell r="DU37" t="e">
            <v>#DIV/0!</v>
          </cell>
          <cell r="DV37" t="e">
            <v>#DIV/0!</v>
          </cell>
          <cell r="DW37" t="e">
            <v>#DIV/0!</v>
          </cell>
          <cell r="DX37" t="e">
            <v>#DIV/0!</v>
          </cell>
          <cell r="DY37" t="e">
            <v>#DIV/0!</v>
          </cell>
          <cell r="DZ37" t="e">
            <v>#DIV/0!</v>
          </cell>
          <cell r="EA37" t="e">
            <v>#DIV/0!</v>
          </cell>
          <cell r="EB37" t="e">
            <v>#DIV/0!</v>
          </cell>
          <cell r="EC37" t="e">
            <v>#DIV/0!</v>
          </cell>
          <cell r="ED37" t="e">
            <v>#DIV/0!</v>
          </cell>
          <cell r="EE37" t="e">
            <v>#DIV/0!</v>
          </cell>
          <cell r="EF37" t="e">
            <v>#DIV/0!</v>
          </cell>
          <cell r="EG37" t="e">
            <v>#DIV/0!</v>
          </cell>
          <cell r="EH37" t="e">
            <v>#DIV/0!</v>
          </cell>
          <cell r="EI37" t="e">
            <v>#DIV/0!</v>
          </cell>
          <cell r="EJ37" t="e">
            <v>#DIV/0!</v>
          </cell>
          <cell r="EK37" t="e">
            <v>#DIV/0!</v>
          </cell>
          <cell r="EL37" t="e">
            <v>#DIV/0!</v>
          </cell>
          <cell r="EM37" t="e">
            <v>#DIV/0!</v>
          </cell>
          <cell r="EN37" t="e">
            <v>#DIV/0!</v>
          </cell>
          <cell r="EO37" t="e">
            <v>#DIV/0!</v>
          </cell>
          <cell r="EP37" t="e">
            <v>#DIV/0!</v>
          </cell>
          <cell r="EQ37" t="e">
            <v>#DIV/0!</v>
          </cell>
          <cell r="ER37" t="e">
            <v>#DIV/0!</v>
          </cell>
          <cell r="ES37" t="e">
            <v>#DIV/0!</v>
          </cell>
          <cell r="ET37" t="e">
            <v>#DIV/0!</v>
          </cell>
          <cell r="EU37" t="e">
            <v>#DIV/0!</v>
          </cell>
          <cell r="EV37" t="e">
            <v>#DIV/0!</v>
          </cell>
          <cell r="EW37" t="e">
            <v>#DIV/0!</v>
          </cell>
          <cell r="EX37" t="e">
            <v>#DIV/0!</v>
          </cell>
          <cell r="EY37" t="e">
            <v>#DIV/0!</v>
          </cell>
          <cell r="EZ37" t="e">
            <v>#DIV/0!</v>
          </cell>
          <cell r="FA37" t="e">
            <v>#DIV/0!</v>
          </cell>
          <cell r="FB37" t="e">
            <v>#DIV/0!</v>
          </cell>
          <cell r="FC37" t="e">
            <v>#DIV/0!</v>
          </cell>
          <cell r="FD37" t="e">
            <v>#DIV/0!</v>
          </cell>
          <cell r="FE37" t="e">
            <v>#DIV/0!</v>
          </cell>
          <cell r="FF37" t="e">
            <v>#DIV/0!</v>
          </cell>
          <cell r="FG37" t="e">
            <v>#DIV/0!</v>
          </cell>
          <cell r="FH37" t="e">
            <v>#DIV/0!</v>
          </cell>
          <cell r="FI37" t="e">
            <v>#DIV/0!</v>
          </cell>
          <cell r="FJ37" t="e">
            <v>#DIV/0!</v>
          </cell>
          <cell r="FK37" t="e">
            <v>#DIV/0!</v>
          </cell>
          <cell r="FL37" t="e">
            <v>#DIV/0!</v>
          </cell>
          <cell r="FM37" t="e">
            <v>#DIV/0!</v>
          </cell>
          <cell r="FN37" t="e">
            <v>#DIV/0!</v>
          </cell>
          <cell r="FO37" t="e">
            <v>#DIV/0!</v>
          </cell>
          <cell r="FP37" t="e">
            <v>#DIV/0!</v>
          </cell>
          <cell r="FQ37" t="e">
            <v>#DIV/0!</v>
          </cell>
          <cell r="FR37" t="e">
            <v>#DIV/0!</v>
          </cell>
          <cell r="FS37" t="e">
            <v>#DIV/0!</v>
          </cell>
          <cell r="FT37" t="e">
            <v>#DIV/0!</v>
          </cell>
          <cell r="FU37" t="e">
            <v>#DIV/0!</v>
          </cell>
          <cell r="GS37" t="e">
            <v>#DIV/0!</v>
          </cell>
          <cell r="GT37" t="e">
            <v>#DIV/0!</v>
          </cell>
        </row>
        <row r="38">
          <cell r="B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t="e">
            <v>#DIV/0!</v>
          </cell>
          <cell r="DQ38" t="e">
            <v>#DIV/0!</v>
          </cell>
          <cell r="DR38" t="e">
            <v>#DIV/0!</v>
          </cell>
          <cell r="DS38" t="e">
            <v>#DIV/0!</v>
          </cell>
          <cell r="DT38" t="e">
            <v>#DIV/0!</v>
          </cell>
          <cell r="DU38" t="e">
            <v>#DIV/0!</v>
          </cell>
          <cell r="DV38" t="e">
            <v>#DIV/0!</v>
          </cell>
          <cell r="DW38" t="e">
            <v>#DIV/0!</v>
          </cell>
          <cell r="DX38" t="e">
            <v>#DIV/0!</v>
          </cell>
          <cell r="DY38" t="e">
            <v>#DIV/0!</v>
          </cell>
          <cell r="DZ38" t="e">
            <v>#DIV/0!</v>
          </cell>
          <cell r="EA38" t="e">
            <v>#DIV/0!</v>
          </cell>
          <cell r="EB38" t="e">
            <v>#DIV/0!</v>
          </cell>
          <cell r="EC38" t="e">
            <v>#DIV/0!</v>
          </cell>
          <cell r="ED38" t="e">
            <v>#DIV/0!</v>
          </cell>
          <cell r="EE38" t="e">
            <v>#DIV/0!</v>
          </cell>
          <cell r="EF38" t="e">
            <v>#DIV/0!</v>
          </cell>
          <cell r="EG38" t="e">
            <v>#DIV/0!</v>
          </cell>
          <cell r="EH38" t="e">
            <v>#DIV/0!</v>
          </cell>
          <cell r="EI38" t="e">
            <v>#DIV/0!</v>
          </cell>
          <cell r="EJ38" t="e">
            <v>#DIV/0!</v>
          </cell>
          <cell r="EK38" t="e">
            <v>#DIV/0!</v>
          </cell>
          <cell r="EL38" t="e">
            <v>#DIV/0!</v>
          </cell>
          <cell r="EM38" t="e">
            <v>#DIV/0!</v>
          </cell>
          <cell r="EN38" t="e">
            <v>#DIV/0!</v>
          </cell>
          <cell r="EO38" t="e">
            <v>#DIV/0!</v>
          </cell>
          <cell r="EP38" t="e">
            <v>#DIV/0!</v>
          </cell>
          <cell r="EQ38" t="e">
            <v>#DIV/0!</v>
          </cell>
          <cell r="ER38" t="e">
            <v>#DIV/0!</v>
          </cell>
          <cell r="ES38" t="e">
            <v>#DIV/0!</v>
          </cell>
          <cell r="ET38" t="e">
            <v>#DIV/0!</v>
          </cell>
          <cell r="EU38" t="e">
            <v>#DIV/0!</v>
          </cell>
          <cell r="EV38" t="e">
            <v>#DIV/0!</v>
          </cell>
          <cell r="EW38" t="e">
            <v>#DIV/0!</v>
          </cell>
          <cell r="EX38" t="e">
            <v>#DIV/0!</v>
          </cell>
          <cell r="EY38" t="e">
            <v>#DIV/0!</v>
          </cell>
          <cell r="EZ38" t="e">
            <v>#DIV/0!</v>
          </cell>
          <cell r="FA38" t="e">
            <v>#DIV/0!</v>
          </cell>
          <cell r="FB38" t="e">
            <v>#DIV/0!</v>
          </cell>
          <cell r="FC38" t="e">
            <v>#DIV/0!</v>
          </cell>
          <cell r="FD38" t="e">
            <v>#DIV/0!</v>
          </cell>
          <cell r="FE38" t="e">
            <v>#DIV/0!</v>
          </cell>
          <cell r="FF38" t="e">
            <v>#DIV/0!</v>
          </cell>
          <cell r="FG38" t="e">
            <v>#DIV/0!</v>
          </cell>
          <cell r="FH38" t="e">
            <v>#DIV/0!</v>
          </cell>
          <cell r="FI38" t="e">
            <v>#DIV/0!</v>
          </cell>
          <cell r="FJ38" t="e">
            <v>#DIV/0!</v>
          </cell>
          <cell r="FK38" t="e">
            <v>#DIV/0!</v>
          </cell>
          <cell r="FL38" t="e">
            <v>#DIV/0!</v>
          </cell>
          <cell r="FM38" t="e">
            <v>#DIV/0!</v>
          </cell>
          <cell r="FN38" t="e">
            <v>#DIV/0!</v>
          </cell>
          <cell r="FO38" t="e">
            <v>#DIV/0!</v>
          </cell>
          <cell r="FP38" t="e">
            <v>#DIV/0!</v>
          </cell>
          <cell r="FQ38" t="e">
            <v>#DIV/0!</v>
          </cell>
          <cell r="FR38" t="e">
            <v>#DIV/0!</v>
          </cell>
          <cell r="FS38" t="e">
            <v>#DIV/0!</v>
          </cell>
          <cell r="FT38" t="e">
            <v>#DIV/0!</v>
          </cell>
          <cell r="FU38" t="e">
            <v>#DIV/0!</v>
          </cell>
          <cell r="GS38" t="e">
            <v>#DIV/0!</v>
          </cell>
          <cell r="GT38" t="e">
            <v>#DIV/0!</v>
          </cell>
        </row>
        <row r="39">
          <cell r="B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t="e">
            <v>#DIV/0!</v>
          </cell>
          <cell r="DQ39" t="e">
            <v>#DIV/0!</v>
          </cell>
          <cell r="DR39" t="e">
            <v>#DIV/0!</v>
          </cell>
          <cell r="DS39" t="e">
            <v>#DIV/0!</v>
          </cell>
          <cell r="DT39" t="e">
            <v>#DIV/0!</v>
          </cell>
          <cell r="DU39" t="e">
            <v>#DIV/0!</v>
          </cell>
          <cell r="DV39" t="e">
            <v>#DIV/0!</v>
          </cell>
          <cell r="DW39" t="e">
            <v>#DIV/0!</v>
          </cell>
          <cell r="DX39" t="e">
            <v>#DIV/0!</v>
          </cell>
          <cell r="DY39" t="e">
            <v>#DIV/0!</v>
          </cell>
          <cell r="DZ39" t="e">
            <v>#DIV/0!</v>
          </cell>
          <cell r="EA39" t="e">
            <v>#DIV/0!</v>
          </cell>
          <cell r="EB39" t="e">
            <v>#DIV/0!</v>
          </cell>
          <cell r="EC39" t="e">
            <v>#DIV/0!</v>
          </cell>
          <cell r="ED39" t="e">
            <v>#DIV/0!</v>
          </cell>
          <cell r="EE39" t="e">
            <v>#DIV/0!</v>
          </cell>
          <cell r="EF39" t="e">
            <v>#DIV/0!</v>
          </cell>
          <cell r="EG39" t="e">
            <v>#DIV/0!</v>
          </cell>
          <cell r="EH39" t="e">
            <v>#DIV/0!</v>
          </cell>
          <cell r="EI39" t="e">
            <v>#DIV/0!</v>
          </cell>
          <cell r="EJ39" t="e">
            <v>#DIV/0!</v>
          </cell>
          <cell r="EK39" t="e">
            <v>#DIV/0!</v>
          </cell>
          <cell r="EL39" t="e">
            <v>#DIV/0!</v>
          </cell>
          <cell r="EM39" t="e">
            <v>#DIV/0!</v>
          </cell>
          <cell r="EN39" t="e">
            <v>#DIV/0!</v>
          </cell>
          <cell r="EO39" t="e">
            <v>#DIV/0!</v>
          </cell>
          <cell r="EP39" t="e">
            <v>#DIV/0!</v>
          </cell>
          <cell r="EQ39" t="e">
            <v>#DIV/0!</v>
          </cell>
          <cell r="ER39" t="e">
            <v>#DIV/0!</v>
          </cell>
          <cell r="ES39" t="e">
            <v>#DIV/0!</v>
          </cell>
          <cell r="ET39" t="e">
            <v>#DIV/0!</v>
          </cell>
          <cell r="EU39" t="e">
            <v>#DIV/0!</v>
          </cell>
          <cell r="EV39" t="e">
            <v>#DIV/0!</v>
          </cell>
          <cell r="EW39" t="e">
            <v>#DIV/0!</v>
          </cell>
          <cell r="EX39" t="e">
            <v>#DIV/0!</v>
          </cell>
          <cell r="EY39" t="e">
            <v>#DIV/0!</v>
          </cell>
          <cell r="EZ39" t="e">
            <v>#DIV/0!</v>
          </cell>
          <cell r="FA39" t="e">
            <v>#DIV/0!</v>
          </cell>
          <cell r="FB39" t="e">
            <v>#DIV/0!</v>
          </cell>
          <cell r="FC39" t="e">
            <v>#DIV/0!</v>
          </cell>
          <cell r="FD39" t="e">
            <v>#DIV/0!</v>
          </cell>
          <cell r="FE39" t="e">
            <v>#DIV/0!</v>
          </cell>
          <cell r="FF39" t="e">
            <v>#DIV/0!</v>
          </cell>
          <cell r="FG39" t="e">
            <v>#DIV/0!</v>
          </cell>
          <cell r="FH39" t="e">
            <v>#DIV/0!</v>
          </cell>
          <cell r="FI39" t="e">
            <v>#DIV/0!</v>
          </cell>
          <cell r="FJ39" t="e">
            <v>#DIV/0!</v>
          </cell>
          <cell r="FK39" t="e">
            <v>#DIV/0!</v>
          </cell>
          <cell r="FL39" t="e">
            <v>#DIV/0!</v>
          </cell>
          <cell r="FM39" t="e">
            <v>#DIV/0!</v>
          </cell>
          <cell r="FN39" t="e">
            <v>#DIV/0!</v>
          </cell>
          <cell r="FO39" t="e">
            <v>#DIV/0!</v>
          </cell>
          <cell r="FP39" t="e">
            <v>#DIV/0!</v>
          </cell>
          <cell r="FQ39" t="e">
            <v>#DIV/0!</v>
          </cell>
          <cell r="FR39" t="e">
            <v>#DIV/0!</v>
          </cell>
          <cell r="FS39" t="e">
            <v>#DIV/0!</v>
          </cell>
          <cell r="FT39" t="e">
            <v>#DIV/0!</v>
          </cell>
          <cell r="FU39" t="e">
            <v>#DIV/0!</v>
          </cell>
          <cell r="GS39" t="e">
            <v>#DIV/0!</v>
          </cell>
          <cell r="GT39" t="e">
            <v>#DIV/0!</v>
          </cell>
        </row>
        <row r="40">
          <cell r="B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t="e">
            <v>#DIV/0!</v>
          </cell>
          <cell r="DQ40" t="e">
            <v>#DIV/0!</v>
          </cell>
          <cell r="DR40" t="e">
            <v>#DIV/0!</v>
          </cell>
          <cell r="DS40" t="e">
            <v>#DIV/0!</v>
          </cell>
          <cell r="DT40" t="e">
            <v>#DIV/0!</v>
          </cell>
          <cell r="DU40" t="e">
            <v>#DIV/0!</v>
          </cell>
          <cell r="DV40" t="e">
            <v>#DIV/0!</v>
          </cell>
          <cell r="DW40" t="e">
            <v>#DIV/0!</v>
          </cell>
          <cell r="DX40" t="e">
            <v>#DIV/0!</v>
          </cell>
          <cell r="DY40" t="e">
            <v>#DIV/0!</v>
          </cell>
          <cell r="DZ40" t="e">
            <v>#DIV/0!</v>
          </cell>
          <cell r="EA40" t="e">
            <v>#DIV/0!</v>
          </cell>
          <cell r="EB40" t="e">
            <v>#DIV/0!</v>
          </cell>
          <cell r="EC40" t="e">
            <v>#DIV/0!</v>
          </cell>
          <cell r="ED40" t="e">
            <v>#DIV/0!</v>
          </cell>
          <cell r="EE40" t="e">
            <v>#DIV/0!</v>
          </cell>
          <cell r="EF40" t="e">
            <v>#DIV/0!</v>
          </cell>
          <cell r="EG40" t="e">
            <v>#DIV/0!</v>
          </cell>
          <cell r="EH40" t="e">
            <v>#DIV/0!</v>
          </cell>
          <cell r="EI40" t="e">
            <v>#DIV/0!</v>
          </cell>
          <cell r="EJ40" t="e">
            <v>#DIV/0!</v>
          </cell>
          <cell r="EK40" t="e">
            <v>#DIV/0!</v>
          </cell>
          <cell r="EL40" t="e">
            <v>#DIV/0!</v>
          </cell>
          <cell r="EM40" t="e">
            <v>#DIV/0!</v>
          </cell>
          <cell r="EN40" t="e">
            <v>#DIV/0!</v>
          </cell>
          <cell r="EO40" t="e">
            <v>#DIV/0!</v>
          </cell>
          <cell r="EP40" t="e">
            <v>#DIV/0!</v>
          </cell>
          <cell r="EQ40" t="e">
            <v>#DIV/0!</v>
          </cell>
          <cell r="ER40" t="e">
            <v>#DIV/0!</v>
          </cell>
          <cell r="ES40" t="e">
            <v>#DIV/0!</v>
          </cell>
          <cell r="ET40" t="e">
            <v>#DIV/0!</v>
          </cell>
          <cell r="EU40" t="e">
            <v>#DIV/0!</v>
          </cell>
          <cell r="EV40" t="e">
            <v>#DIV/0!</v>
          </cell>
          <cell r="EW40" t="e">
            <v>#DIV/0!</v>
          </cell>
          <cell r="EX40" t="e">
            <v>#DIV/0!</v>
          </cell>
          <cell r="EY40" t="e">
            <v>#DIV/0!</v>
          </cell>
          <cell r="EZ40" t="e">
            <v>#DIV/0!</v>
          </cell>
          <cell r="FA40" t="e">
            <v>#DIV/0!</v>
          </cell>
          <cell r="FB40" t="e">
            <v>#DIV/0!</v>
          </cell>
          <cell r="FC40" t="e">
            <v>#DIV/0!</v>
          </cell>
          <cell r="FD40" t="e">
            <v>#DIV/0!</v>
          </cell>
          <cell r="FE40" t="e">
            <v>#DIV/0!</v>
          </cell>
          <cell r="FF40" t="e">
            <v>#DIV/0!</v>
          </cell>
          <cell r="FG40" t="e">
            <v>#DIV/0!</v>
          </cell>
          <cell r="FH40" t="e">
            <v>#DIV/0!</v>
          </cell>
          <cell r="FI40" t="e">
            <v>#DIV/0!</v>
          </cell>
          <cell r="FJ40" t="e">
            <v>#DIV/0!</v>
          </cell>
          <cell r="FK40" t="e">
            <v>#DIV/0!</v>
          </cell>
          <cell r="FL40" t="e">
            <v>#DIV/0!</v>
          </cell>
          <cell r="FM40" t="e">
            <v>#DIV/0!</v>
          </cell>
          <cell r="FN40" t="e">
            <v>#DIV/0!</v>
          </cell>
          <cell r="FO40" t="e">
            <v>#DIV/0!</v>
          </cell>
          <cell r="FP40" t="e">
            <v>#DIV/0!</v>
          </cell>
          <cell r="FQ40" t="e">
            <v>#DIV/0!</v>
          </cell>
          <cell r="FR40" t="e">
            <v>#DIV/0!</v>
          </cell>
          <cell r="FS40" t="e">
            <v>#DIV/0!</v>
          </cell>
          <cell r="FT40" t="e">
            <v>#DIV/0!</v>
          </cell>
          <cell r="FU40" t="e">
            <v>#DIV/0!</v>
          </cell>
          <cell r="GS40" t="e">
            <v>#DIV/0!</v>
          </cell>
          <cell r="GT40" t="e">
            <v>#DIV/0!</v>
          </cell>
        </row>
        <row r="41">
          <cell r="B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t="e">
            <v>#DIV/0!</v>
          </cell>
          <cell r="DQ41" t="e">
            <v>#DIV/0!</v>
          </cell>
          <cell r="DR41" t="e">
            <v>#DIV/0!</v>
          </cell>
          <cell r="DS41" t="e">
            <v>#DIV/0!</v>
          </cell>
          <cell r="DT41" t="e">
            <v>#DIV/0!</v>
          </cell>
          <cell r="DU41" t="e">
            <v>#DIV/0!</v>
          </cell>
          <cell r="DV41" t="e">
            <v>#DIV/0!</v>
          </cell>
          <cell r="DW41" t="e">
            <v>#DIV/0!</v>
          </cell>
          <cell r="DX41" t="e">
            <v>#DIV/0!</v>
          </cell>
          <cell r="DY41" t="e">
            <v>#DIV/0!</v>
          </cell>
          <cell r="DZ41" t="e">
            <v>#DIV/0!</v>
          </cell>
          <cell r="EA41" t="e">
            <v>#DIV/0!</v>
          </cell>
          <cell r="EB41" t="e">
            <v>#DIV/0!</v>
          </cell>
          <cell r="EC41" t="e">
            <v>#DIV/0!</v>
          </cell>
          <cell r="ED41" t="e">
            <v>#DIV/0!</v>
          </cell>
          <cell r="EE41" t="e">
            <v>#DIV/0!</v>
          </cell>
          <cell r="EF41" t="e">
            <v>#DIV/0!</v>
          </cell>
          <cell r="EG41" t="e">
            <v>#DIV/0!</v>
          </cell>
          <cell r="EH41" t="e">
            <v>#DIV/0!</v>
          </cell>
          <cell r="EI41" t="e">
            <v>#DIV/0!</v>
          </cell>
          <cell r="EJ41" t="e">
            <v>#DIV/0!</v>
          </cell>
          <cell r="EK41" t="e">
            <v>#DIV/0!</v>
          </cell>
          <cell r="EL41" t="e">
            <v>#DIV/0!</v>
          </cell>
          <cell r="EM41" t="e">
            <v>#DIV/0!</v>
          </cell>
          <cell r="EN41" t="e">
            <v>#DIV/0!</v>
          </cell>
          <cell r="EO41" t="e">
            <v>#DIV/0!</v>
          </cell>
          <cell r="EP41" t="e">
            <v>#DIV/0!</v>
          </cell>
          <cell r="EQ41" t="e">
            <v>#DIV/0!</v>
          </cell>
          <cell r="ER41" t="e">
            <v>#DIV/0!</v>
          </cell>
          <cell r="ES41" t="e">
            <v>#DIV/0!</v>
          </cell>
          <cell r="ET41" t="e">
            <v>#DIV/0!</v>
          </cell>
          <cell r="EU41" t="e">
            <v>#DIV/0!</v>
          </cell>
          <cell r="EV41" t="e">
            <v>#DIV/0!</v>
          </cell>
          <cell r="EW41" t="e">
            <v>#DIV/0!</v>
          </cell>
          <cell r="EX41" t="e">
            <v>#DIV/0!</v>
          </cell>
          <cell r="EY41" t="e">
            <v>#DIV/0!</v>
          </cell>
          <cell r="EZ41" t="e">
            <v>#DIV/0!</v>
          </cell>
          <cell r="FA41" t="e">
            <v>#DIV/0!</v>
          </cell>
          <cell r="FB41" t="e">
            <v>#DIV/0!</v>
          </cell>
          <cell r="FC41" t="e">
            <v>#DIV/0!</v>
          </cell>
          <cell r="FD41" t="e">
            <v>#DIV/0!</v>
          </cell>
          <cell r="FE41" t="e">
            <v>#DIV/0!</v>
          </cell>
          <cell r="FF41" t="e">
            <v>#DIV/0!</v>
          </cell>
          <cell r="FG41" t="e">
            <v>#DIV/0!</v>
          </cell>
          <cell r="FH41" t="e">
            <v>#DIV/0!</v>
          </cell>
          <cell r="FI41" t="e">
            <v>#DIV/0!</v>
          </cell>
          <cell r="FJ41" t="e">
            <v>#DIV/0!</v>
          </cell>
          <cell r="FK41" t="e">
            <v>#DIV/0!</v>
          </cell>
          <cell r="FL41" t="e">
            <v>#DIV/0!</v>
          </cell>
          <cell r="FM41" t="e">
            <v>#DIV/0!</v>
          </cell>
          <cell r="FN41" t="e">
            <v>#DIV/0!</v>
          </cell>
          <cell r="FO41" t="e">
            <v>#DIV/0!</v>
          </cell>
          <cell r="FP41" t="e">
            <v>#DIV/0!</v>
          </cell>
          <cell r="FQ41" t="e">
            <v>#DIV/0!</v>
          </cell>
          <cell r="FR41" t="e">
            <v>#DIV/0!</v>
          </cell>
          <cell r="FS41" t="e">
            <v>#DIV/0!</v>
          </cell>
          <cell r="FT41" t="e">
            <v>#DIV/0!</v>
          </cell>
          <cell r="FU41" t="e">
            <v>#DIV/0!</v>
          </cell>
          <cell r="GS41" t="e">
            <v>#DIV/0!</v>
          </cell>
          <cell r="GT41" t="e">
            <v>#DIV/0!</v>
          </cell>
        </row>
        <row r="42">
          <cell r="B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t="e">
            <v>#DIV/0!</v>
          </cell>
          <cell r="DQ42" t="e">
            <v>#DIV/0!</v>
          </cell>
          <cell r="DR42" t="e">
            <v>#DIV/0!</v>
          </cell>
          <cell r="DS42" t="e">
            <v>#DIV/0!</v>
          </cell>
          <cell r="DT42" t="e">
            <v>#DIV/0!</v>
          </cell>
          <cell r="DU42" t="e">
            <v>#DIV/0!</v>
          </cell>
          <cell r="DV42" t="e">
            <v>#DIV/0!</v>
          </cell>
          <cell r="DW42" t="e">
            <v>#DIV/0!</v>
          </cell>
          <cell r="DX42" t="e">
            <v>#DIV/0!</v>
          </cell>
          <cell r="DY42" t="e">
            <v>#DIV/0!</v>
          </cell>
          <cell r="DZ42" t="e">
            <v>#DIV/0!</v>
          </cell>
          <cell r="EA42" t="e">
            <v>#DIV/0!</v>
          </cell>
          <cell r="EB42" t="e">
            <v>#DIV/0!</v>
          </cell>
          <cell r="EC42" t="e">
            <v>#DIV/0!</v>
          </cell>
          <cell r="ED42" t="e">
            <v>#DIV/0!</v>
          </cell>
          <cell r="EE42" t="e">
            <v>#DIV/0!</v>
          </cell>
          <cell r="EF42" t="e">
            <v>#DIV/0!</v>
          </cell>
          <cell r="EG42" t="e">
            <v>#DIV/0!</v>
          </cell>
          <cell r="EH42" t="e">
            <v>#DIV/0!</v>
          </cell>
          <cell r="EI42" t="e">
            <v>#DIV/0!</v>
          </cell>
          <cell r="EJ42" t="e">
            <v>#DIV/0!</v>
          </cell>
          <cell r="EK42" t="e">
            <v>#DIV/0!</v>
          </cell>
          <cell r="EL42" t="e">
            <v>#DIV/0!</v>
          </cell>
          <cell r="EM42" t="e">
            <v>#DIV/0!</v>
          </cell>
          <cell r="EN42" t="e">
            <v>#DIV/0!</v>
          </cell>
          <cell r="EO42" t="e">
            <v>#DIV/0!</v>
          </cell>
          <cell r="EP42" t="e">
            <v>#DIV/0!</v>
          </cell>
          <cell r="EQ42" t="e">
            <v>#DIV/0!</v>
          </cell>
          <cell r="ER42" t="e">
            <v>#DIV/0!</v>
          </cell>
          <cell r="ES42" t="e">
            <v>#DIV/0!</v>
          </cell>
          <cell r="ET42" t="e">
            <v>#DIV/0!</v>
          </cell>
          <cell r="EU42" t="e">
            <v>#DIV/0!</v>
          </cell>
          <cell r="EV42" t="e">
            <v>#DIV/0!</v>
          </cell>
          <cell r="EW42" t="e">
            <v>#DIV/0!</v>
          </cell>
          <cell r="EX42" t="e">
            <v>#DIV/0!</v>
          </cell>
          <cell r="EY42" t="e">
            <v>#DIV/0!</v>
          </cell>
          <cell r="EZ42" t="e">
            <v>#DIV/0!</v>
          </cell>
          <cell r="FA42" t="e">
            <v>#DIV/0!</v>
          </cell>
          <cell r="FB42" t="e">
            <v>#DIV/0!</v>
          </cell>
          <cell r="FC42" t="e">
            <v>#DIV/0!</v>
          </cell>
          <cell r="FD42" t="e">
            <v>#DIV/0!</v>
          </cell>
          <cell r="FE42" t="e">
            <v>#DIV/0!</v>
          </cell>
          <cell r="FF42" t="e">
            <v>#DIV/0!</v>
          </cell>
          <cell r="FG42" t="e">
            <v>#DIV/0!</v>
          </cell>
          <cell r="FH42" t="e">
            <v>#DIV/0!</v>
          </cell>
          <cell r="FI42" t="e">
            <v>#DIV/0!</v>
          </cell>
          <cell r="FJ42" t="e">
            <v>#DIV/0!</v>
          </cell>
          <cell r="FK42" t="e">
            <v>#DIV/0!</v>
          </cell>
          <cell r="FL42" t="e">
            <v>#DIV/0!</v>
          </cell>
          <cell r="FM42" t="e">
            <v>#DIV/0!</v>
          </cell>
          <cell r="FN42" t="e">
            <v>#DIV/0!</v>
          </cell>
          <cell r="FO42" t="e">
            <v>#DIV/0!</v>
          </cell>
          <cell r="FP42" t="e">
            <v>#DIV/0!</v>
          </cell>
          <cell r="FQ42" t="e">
            <v>#DIV/0!</v>
          </cell>
          <cell r="FR42" t="e">
            <v>#DIV/0!</v>
          </cell>
          <cell r="FS42" t="e">
            <v>#DIV/0!</v>
          </cell>
          <cell r="FT42" t="e">
            <v>#DIV/0!</v>
          </cell>
          <cell r="FU42" t="e">
            <v>#DIV/0!</v>
          </cell>
          <cell r="GS42" t="e">
            <v>#DIV/0!</v>
          </cell>
          <cell r="GT42" t="e">
            <v>#DIV/0!</v>
          </cell>
        </row>
        <row r="43">
          <cell r="B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t="e">
            <v>#DIV/0!</v>
          </cell>
          <cell r="DQ43" t="e">
            <v>#DIV/0!</v>
          </cell>
          <cell r="DR43" t="e">
            <v>#DIV/0!</v>
          </cell>
          <cell r="DS43" t="e">
            <v>#DIV/0!</v>
          </cell>
          <cell r="DT43" t="e">
            <v>#DIV/0!</v>
          </cell>
          <cell r="DU43" t="e">
            <v>#DIV/0!</v>
          </cell>
          <cell r="DV43" t="e">
            <v>#DIV/0!</v>
          </cell>
          <cell r="DW43" t="e">
            <v>#DIV/0!</v>
          </cell>
          <cell r="DX43" t="e">
            <v>#DIV/0!</v>
          </cell>
          <cell r="DY43" t="e">
            <v>#DIV/0!</v>
          </cell>
          <cell r="DZ43" t="e">
            <v>#DIV/0!</v>
          </cell>
          <cell r="EA43" t="e">
            <v>#DIV/0!</v>
          </cell>
          <cell r="EB43" t="e">
            <v>#DIV/0!</v>
          </cell>
          <cell r="EC43" t="e">
            <v>#DIV/0!</v>
          </cell>
          <cell r="ED43" t="e">
            <v>#DIV/0!</v>
          </cell>
          <cell r="EE43" t="e">
            <v>#DIV/0!</v>
          </cell>
          <cell r="EF43" t="e">
            <v>#DIV/0!</v>
          </cell>
          <cell r="EG43" t="e">
            <v>#DIV/0!</v>
          </cell>
          <cell r="EH43" t="e">
            <v>#DIV/0!</v>
          </cell>
          <cell r="EI43" t="e">
            <v>#DIV/0!</v>
          </cell>
          <cell r="EJ43" t="e">
            <v>#DIV/0!</v>
          </cell>
          <cell r="EK43" t="e">
            <v>#DIV/0!</v>
          </cell>
          <cell r="EL43" t="e">
            <v>#DIV/0!</v>
          </cell>
          <cell r="EM43" t="e">
            <v>#DIV/0!</v>
          </cell>
          <cell r="EN43" t="e">
            <v>#DIV/0!</v>
          </cell>
          <cell r="EO43" t="e">
            <v>#DIV/0!</v>
          </cell>
          <cell r="EP43" t="e">
            <v>#DIV/0!</v>
          </cell>
          <cell r="EQ43" t="e">
            <v>#DIV/0!</v>
          </cell>
          <cell r="ER43" t="e">
            <v>#DIV/0!</v>
          </cell>
          <cell r="ES43" t="e">
            <v>#DIV/0!</v>
          </cell>
          <cell r="ET43" t="e">
            <v>#DIV/0!</v>
          </cell>
          <cell r="EU43" t="e">
            <v>#DIV/0!</v>
          </cell>
          <cell r="EV43" t="e">
            <v>#DIV/0!</v>
          </cell>
          <cell r="EW43" t="e">
            <v>#DIV/0!</v>
          </cell>
          <cell r="EX43" t="e">
            <v>#DIV/0!</v>
          </cell>
          <cell r="EY43" t="e">
            <v>#DIV/0!</v>
          </cell>
          <cell r="EZ43" t="e">
            <v>#DIV/0!</v>
          </cell>
          <cell r="FA43" t="e">
            <v>#DIV/0!</v>
          </cell>
          <cell r="FB43" t="e">
            <v>#DIV/0!</v>
          </cell>
          <cell r="FC43" t="e">
            <v>#DIV/0!</v>
          </cell>
          <cell r="FD43" t="e">
            <v>#DIV/0!</v>
          </cell>
          <cell r="FE43" t="e">
            <v>#DIV/0!</v>
          </cell>
          <cell r="FF43" t="e">
            <v>#DIV/0!</v>
          </cell>
          <cell r="FG43" t="e">
            <v>#DIV/0!</v>
          </cell>
          <cell r="FH43" t="e">
            <v>#DIV/0!</v>
          </cell>
          <cell r="FI43" t="e">
            <v>#DIV/0!</v>
          </cell>
          <cell r="FJ43" t="e">
            <v>#DIV/0!</v>
          </cell>
          <cell r="FK43" t="e">
            <v>#DIV/0!</v>
          </cell>
          <cell r="FL43" t="e">
            <v>#DIV/0!</v>
          </cell>
          <cell r="FM43" t="e">
            <v>#DIV/0!</v>
          </cell>
          <cell r="FN43" t="e">
            <v>#DIV/0!</v>
          </cell>
          <cell r="FO43" t="e">
            <v>#DIV/0!</v>
          </cell>
          <cell r="FP43" t="e">
            <v>#DIV/0!</v>
          </cell>
          <cell r="FQ43" t="e">
            <v>#DIV/0!</v>
          </cell>
          <cell r="FR43" t="e">
            <v>#DIV/0!</v>
          </cell>
          <cell r="FS43" t="e">
            <v>#DIV/0!</v>
          </cell>
          <cell r="FT43" t="e">
            <v>#DIV/0!</v>
          </cell>
          <cell r="FU43" t="e">
            <v>#DIV/0!</v>
          </cell>
          <cell r="GS43" t="e">
            <v>#DIV/0!</v>
          </cell>
          <cell r="GT43" t="e">
            <v>#DIV/0!</v>
          </cell>
        </row>
        <row r="44">
          <cell r="B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t="e">
            <v>#DIV/0!</v>
          </cell>
          <cell r="DQ44" t="e">
            <v>#DIV/0!</v>
          </cell>
          <cell r="DR44" t="e">
            <v>#DIV/0!</v>
          </cell>
          <cell r="DS44" t="e">
            <v>#DIV/0!</v>
          </cell>
          <cell r="DT44" t="e">
            <v>#DIV/0!</v>
          </cell>
          <cell r="DU44" t="e">
            <v>#DIV/0!</v>
          </cell>
          <cell r="DV44" t="e">
            <v>#DIV/0!</v>
          </cell>
          <cell r="DW44" t="e">
            <v>#DIV/0!</v>
          </cell>
          <cell r="DX44" t="e">
            <v>#DIV/0!</v>
          </cell>
          <cell r="DY44" t="e">
            <v>#DIV/0!</v>
          </cell>
          <cell r="DZ44" t="e">
            <v>#DIV/0!</v>
          </cell>
          <cell r="EA44" t="e">
            <v>#DIV/0!</v>
          </cell>
          <cell r="EB44" t="e">
            <v>#DIV/0!</v>
          </cell>
          <cell r="EC44" t="e">
            <v>#DIV/0!</v>
          </cell>
          <cell r="ED44" t="e">
            <v>#DIV/0!</v>
          </cell>
          <cell r="EE44" t="e">
            <v>#DIV/0!</v>
          </cell>
          <cell r="EF44" t="e">
            <v>#DIV/0!</v>
          </cell>
          <cell r="EG44" t="e">
            <v>#DIV/0!</v>
          </cell>
          <cell r="EH44" t="e">
            <v>#DIV/0!</v>
          </cell>
          <cell r="EI44" t="e">
            <v>#DIV/0!</v>
          </cell>
          <cell r="EJ44" t="e">
            <v>#DIV/0!</v>
          </cell>
          <cell r="EK44" t="e">
            <v>#DIV/0!</v>
          </cell>
          <cell r="EL44" t="e">
            <v>#DIV/0!</v>
          </cell>
          <cell r="EM44" t="e">
            <v>#DIV/0!</v>
          </cell>
          <cell r="EN44" t="e">
            <v>#DIV/0!</v>
          </cell>
          <cell r="EO44" t="e">
            <v>#DIV/0!</v>
          </cell>
          <cell r="EP44" t="e">
            <v>#DIV/0!</v>
          </cell>
          <cell r="EQ44" t="e">
            <v>#DIV/0!</v>
          </cell>
          <cell r="ER44" t="e">
            <v>#DIV/0!</v>
          </cell>
          <cell r="ES44" t="e">
            <v>#DIV/0!</v>
          </cell>
          <cell r="ET44" t="e">
            <v>#DIV/0!</v>
          </cell>
          <cell r="EU44" t="e">
            <v>#DIV/0!</v>
          </cell>
          <cell r="EV44" t="e">
            <v>#DIV/0!</v>
          </cell>
          <cell r="EW44" t="e">
            <v>#DIV/0!</v>
          </cell>
          <cell r="EX44" t="e">
            <v>#DIV/0!</v>
          </cell>
          <cell r="EY44" t="e">
            <v>#DIV/0!</v>
          </cell>
          <cell r="EZ44" t="e">
            <v>#DIV/0!</v>
          </cell>
          <cell r="FA44" t="e">
            <v>#DIV/0!</v>
          </cell>
          <cell r="FB44" t="e">
            <v>#DIV/0!</v>
          </cell>
          <cell r="FC44" t="e">
            <v>#DIV/0!</v>
          </cell>
          <cell r="FD44" t="e">
            <v>#DIV/0!</v>
          </cell>
          <cell r="FE44" t="e">
            <v>#DIV/0!</v>
          </cell>
          <cell r="FF44" t="e">
            <v>#DIV/0!</v>
          </cell>
          <cell r="FG44" t="e">
            <v>#DIV/0!</v>
          </cell>
          <cell r="FH44" t="e">
            <v>#DIV/0!</v>
          </cell>
          <cell r="FI44" t="e">
            <v>#DIV/0!</v>
          </cell>
          <cell r="FJ44" t="e">
            <v>#DIV/0!</v>
          </cell>
          <cell r="FK44" t="e">
            <v>#DIV/0!</v>
          </cell>
          <cell r="FL44" t="e">
            <v>#DIV/0!</v>
          </cell>
          <cell r="FM44" t="e">
            <v>#DIV/0!</v>
          </cell>
          <cell r="FN44" t="e">
            <v>#DIV/0!</v>
          </cell>
          <cell r="FO44" t="e">
            <v>#DIV/0!</v>
          </cell>
          <cell r="FP44" t="e">
            <v>#DIV/0!</v>
          </cell>
          <cell r="FQ44" t="e">
            <v>#DIV/0!</v>
          </cell>
          <cell r="FR44" t="e">
            <v>#DIV/0!</v>
          </cell>
          <cell r="FS44" t="e">
            <v>#DIV/0!</v>
          </cell>
          <cell r="FT44" t="e">
            <v>#DIV/0!</v>
          </cell>
          <cell r="FU44" t="e">
            <v>#DIV/0!</v>
          </cell>
          <cell r="GS44" t="e">
            <v>#DIV/0!</v>
          </cell>
          <cell r="GT44" t="e">
            <v>#DIV/0!</v>
          </cell>
        </row>
        <row r="45">
          <cell r="B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t="e">
            <v>#DIV/0!</v>
          </cell>
          <cell r="DQ45" t="e">
            <v>#DIV/0!</v>
          </cell>
          <cell r="DR45" t="e">
            <v>#DIV/0!</v>
          </cell>
          <cell r="DS45" t="e">
            <v>#DIV/0!</v>
          </cell>
          <cell r="DT45" t="e">
            <v>#DIV/0!</v>
          </cell>
          <cell r="DU45" t="e">
            <v>#DIV/0!</v>
          </cell>
          <cell r="DV45" t="e">
            <v>#DIV/0!</v>
          </cell>
          <cell r="DW45" t="e">
            <v>#DIV/0!</v>
          </cell>
          <cell r="DX45" t="e">
            <v>#DIV/0!</v>
          </cell>
          <cell r="DY45" t="e">
            <v>#DIV/0!</v>
          </cell>
          <cell r="DZ45" t="e">
            <v>#DIV/0!</v>
          </cell>
          <cell r="EA45" t="e">
            <v>#DIV/0!</v>
          </cell>
          <cell r="EB45" t="e">
            <v>#DIV/0!</v>
          </cell>
          <cell r="EC45" t="e">
            <v>#DIV/0!</v>
          </cell>
          <cell r="ED45" t="e">
            <v>#DIV/0!</v>
          </cell>
          <cell r="EE45" t="e">
            <v>#DIV/0!</v>
          </cell>
          <cell r="EF45" t="e">
            <v>#DIV/0!</v>
          </cell>
          <cell r="EG45" t="e">
            <v>#DIV/0!</v>
          </cell>
          <cell r="EH45" t="e">
            <v>#DIV/0!</v>
          </cell>
          <cell r="EI45" t="e">
            <v>#DIV/0!</v>
          </cell>
          <cell r="EJ45" t="e">
            <v>#DIV/0!</v>
          </cell>
          <cell r="EK45" t="e">
            <v>#DIV/0!</v>
          </cell>
          <cell r="EL45" t="e">
            <v>#DIV/0!</v>
          </cell>
          <cell r="EM45" t="e">
            <v>#DIV/0!</v>
          </cell>
          <cell r="EN45" t="e">
            <v>#DIV/0!</v>
          </cell>
          <cell r="EO45" t="e">
            <v>#DIV/0!</v>
          </cell>
          <cell r="EP45" t="e">
            <v>#DIV/0!</v>
          </cell>
          <cell r="EQ45" t="e">
            <v>#DIV/0!</v>
          </cell>
          <cell r="ER45" t="e">
            <v>#DIV/0!</v>
          </cell>
          <cell r="ES45" t="e">
            <v>#DIV/0!</v>
          </cell>
          <cell r="ET45" t="e">
            <v>#DIV/0!</v>
          </cell>
          <cell r="EU45" t="e">
            <v>#DIV/0!</v>
          </cell>
          <cell r="EV45" t="e">
            <v>#DIV/0!</v>
          </cell>
          <cell r="EW45" t="e">
            <v>#DIV/0!</v>
          </cell>
          <cell r="EX45" t="e">
            <v>#DIV/0!</v>
          </cell>
          <cell r="EY45" t="e">
            <v>#DIV/0!</v>
          </cell>
          <cell r="EZ45" t="e">
            <v>#DIV/0!</v>
          </cell>
          <cell r="FA45" t="e">
            <v>#DIV/0!</v>
          </cell>
          <cell r="FB45" t="e">
            <v>#DIV/0!</v>
          </cell>
          <cell r="FC45" t="e">
            <v>#DIV/0!</v>
          </cell>
          <cell r="FD45" t="e">
            <v>#DIV/0!</v>
          </cell>
          <cell r="FE45" t="e">
            <v>#DIV/0!</v>
          </cell>
          <cell r="FF45" t="e">
            <v>#DIV/0!</v>
          </cell>
          <cell r="FG45" t="e">
            <v>#DIV/0!</v>
          </cell>
          <cell r="FH45" t="e">
            <v>#DIV/0!</v>
          </cell>
          <cell r="FI45" t="e">
            <v>#DIV/0!</v>
          </cell>
          <cell r="FJ45" t="e">
            <v>#DIV/0!</v>
          </cell>
          <cell r="FK45" t="e">
            <v>#DIV/0!</v>
          </cell>
          <cell r="FL45" t="e">
            <v>#DIV/0!</v>
          </cell>
          <cell r="FM45" t="e">
            <v>#DIV/0!</v>
          </cell>
          <cell r="FN45" t="e">
            <v>#DIV/0!</v>
          </cell>
          <cell r="FO45" t="e">
            <v>#DIV/0!</v>
          </cell>
          <cell r="FP45" t="e">
            <v>#DIV/0!</v>
          </cell>
          <cell r="FQ45" t="e">
            <v>#DIV/0!</v>
          </cell>
          <cell r="FR45" t="e">
            <v>#DIV/0!</v>
          </cell>
          <cell r="FS45" t="e">
            <v>#DIV/0!</v>
          </cell>
          <cell r="FT45" t="e">
            <v>#DIV/0!</v>
          </cell>
          <cell r="FU45" t="e">
            <v>#DIV/0!</v>
          </cell>
          <cell r="GS45" t="e">
            <v>#DIV/0!</v>
          </cell>
          <cell r="GT45" t="e">
            <v>#DIV/0!</v>
          </cell>
        </row>
        <row r="46">
          <cell r="B46" t="str">
            <v>TURNOVER</v>
          </cell>
          <cell r="D46">
            <v>9514269.6213531122</v>
          </cell>
          <cell r="E46">
            <v>-126539.30248812765</v>
          </cell>
          <cell r="F46">
            <v>27731547.554763623</v>
          </cell>
          <cell r="G46">
            <v>-5464.4916118912224</v>
          </cell>
          <cell r="H46">
            <v>0</v>
          </cell>
          <cell r="I46">
            <v>0</v>
          </cell>
          <cell r="J46">
            <v>0</v>
          </cell>
          <cell r="K46">
            <v>0</v>
          </cell>
          <cell r="L46">
            <v>0</v>
          </cell>
          <cell r="M46">
            <v>0</v>
          </cell>
          <cell r="N46">
            <v>0</v>
          </cell>
          <cell r="O46">
            <v>0</v>
          </cell>
          <cell r="P46">
            <v>9387730.3188649826</v>
          </cell>
          <cell r="Q46">
            <v>37119277.873628616</v>
          </cell>
          <cell r="R46">
            <v>37113813.382016718</v>
          </cell>
          <cell r="S46">
            <v>37113813.382016718</v>
          </cell>
          <cell r="T46">
            <v>37113813.382016718</v>
          </cell>
          <cell r="U46">
            <v>37113813.382016718</v>
          </cell>
          <cell r="V46">
            <v>37113813.382016718</v>
          </cell>
          <cell r="W46">
            <v>37113813.382016718</v>
          </cell>
          <cell r="X46">
            <v>37113813.382016718</v>
          </cell>
          <cell r="Y46">
            <v>37113813.382016718</v>
          </cell>
          <cell r="Z46">
            <v>37113813.382016718</v>
          </cell>
          <cell r="AA46">
            <v>37119277.873628616</v>
          </cell>
          <cell r="AB46">
            <v>-5464.4916118912224</v>
          </cell>
          <cell r="AC46">
            <v>37113813.382016718</v>
          </cell>
          <cell r="AD46">
            <v>0</v>
          </cell>
          <cell r="AE46">
            <v>0</v>
          </cell>
          <cell r="AF46">
            <v>0</v>
          </cell>
          <cell r="AG46">
            <v>9186766.409988923</v>
          </cell>
          <cell r="AH46">
            <v>0</v>
          </cell>
          <cell r="AI46">
            <v>30216623.472053796</v>
          </cell>
          <cell r="AJ46">
            <v>13531166.044742094</v>
          </cell>
          <cell r="AK46">
            <v>0</v>
          </cell>
          <cell r="AL46">
            <v>35515982.106206007</v>
          </cell>
          <cell r="AM46">
            <v>12611512.275572736</v>
          </cell>
          <cell r="AN46">
            <v>0</v>
          </cell>
          <cell r="AO46">
            <v>33834020.468467884</v>
          </cell>
          <cell r="AP46">
            <v>14946797.511610981</v>
          </cell>
          <cell r="AQ46">
            <v>0</v>
          </cell>
          <cell r="AR46">
            <v>35092531.834320903</v>
          </cell>
          <cell r="AS46">
            <v>9186766.409988923</v>
          </cell>
          <cell r="AT46">
            <v>39403389.882042713</v>
          </cell>
          <cell r="AU46">
            <v>52934555.926784806</v>
          </cell>
          <cell r="AV46">
            <v>52934555.926784806</v>
          </cell>
          <cell r="AW46">
            <v>88450538.032990813</v>
          </cell>
          <cell r="AX46">
            <v>101062050.30856355</v>
          </cell>
          <cell r="AY46">
            <v>101062050.30856355</v>
          </cell>
          <cell r="AZ46">
            <v>134896070.77703142</v>
          </cell>
          <cell r="BA46">
            <v>149842868.28864244</v>
          </cell>
          <cell r="BB46">
            <v>149842868.28864244</v>
          </cell>
          <cell r="BC46">
            <v>184935400.12296334</v>
          </cell>
          <cell r="BD46">
            <v>39403389.882042713</v>
          </cell>
          <cell r="BE46">
            <v>49047148.150948107</v>
          </cell>
          <cell r="BF46">
            <v>88450538.032990813</v>
          </cell>
          <cell r="BG46">
            <v>46445532.744040616</v>
          </cell>
          <cell r="BH46">
            <v>50039329.345931888</v>
          </cell>
          <cell r="BI46">
            <v>96484862.089972496</v>
          </cell>
          <cell r="BJ46">
            <v>9514269.6213531122</v>
          </cell>
          <cell r="BK46">
            <v>-126539.30248812765</v>
          </cell>
          <cell r="BL46">
            <v>27731547.554763623</v>
          </cell>
          <cell r="BM46">
            <v>-5464.4916118912224</v>
          </cell>
          <cell r="BN46">
            <v>12670158.765084263</v>
          </cell>
          <cell r="BO46">
            <v>34050899.673986264</v>
          </cell>
          <cell r="BP46">
            <v>13686929.726034991</v>
          </cell>
          <cell r="BQ46">
            <v>0</v>
          </cell>
          <cell r="BR46">
            <v>35137807.330446199</v>
          </cell>
          <cell r="BS46">
            <v>14958047.500062641</v>
          </cell>
          <cell r="BT46">
            <v>0</v>
          </cell>
          <cell r="BU46">
            <v>35078481.089207567</v>
          </cell>
          <cell r="BV46">
            <v>9387730.3188649826</v>
          </cell>
          <cell r="BW46">
            <v>37119277.873628616</v>
          </cell>
          <cell r="BX46">
            <v>37113813.382016718</v>
          </cell>
          <cell r="BY46">
            <v>49783972.147100985</v>
          </cell>
          <cell r="BZ46">
            <v>83834871.821087241</v>
          </cell>
          <cell r="CA46">
            <v>97521801.54712224</v>
          </cell>
          <cell r="CB46">
            <v>97521801.54712224</v>
          </cell>
          <cell r="CC46">
            <v>132659608.87756845</v>
          </cell>
          <cell r="CD46">
            <v>147617656.3776311</v>
          </cell>
          <cell r="CE46">
            <v>147617656.3776311</v>
          </cell>
          <cell r="CF46">
            <v>182696137.46683863</v>
          </cell>
          <cell r="CG46">
            <v>37119277.873628616</v>
          </cell>
          <cell r="CH46">
            <v>46715593.947458632</v>
          </cell>
          <cell r="CI46">
            <v>83834871.821087241</v>
          </cell>
          <cell r="CJ46">
            <v>48824737.05648119</v>
          </cell>
          <cell r="CK46">
            <v>50036528.589270204</v>
          </cell>
          <cell r="CL46">
            <v>98861265.645751402</v>
          </cell>
          <cell r="CM46">
            <v>11889421.91972542</v>
          </cell>
          <cell r="CN46">
            <v>-563932.68284930405</v>
          </cell>
          <cell r="CO46">
            <v>29403277.248754643</v>
          </cell>
          <cell r="CP46">
            <v>65662.755491919976</v>
          </cell>
          <cell r="CQ46">
            <v>9251330.7780764867</v>
          </cell>
          <cell r="CR46">
            <v>29139319.879381057</v>
          </cell>
          <cell r="CS46">
            <v>-243895.00970499773</v>
          </cell>
          <cell r="CT46">
            <v>9805723.6630052179</v>
          </cell>
          <cell r="CU46">
            <v>24586691.983262707</v>
          </cell>
          <cell r="CV46">
            <v>-352702.49070289207</v>
          </cell>
          <cell r="CW46">
            <v>9279398.6275018509</v>
          </cell>
          <cell r="CX46">
            <v>23160251.998050366</v>
          </cell>
          <cell r="CY46">
            <v>11325489.236876115</v>
          </cell>
          <cell r="CZ46">
            <v>40728766.485630758</v>
          </cell>
          <cell r="DA46">
            <v>40794429.241122678</v>
          </cell>
          <cell r="DB46">
            <v>50045760.019199163</v>
          </cell>
          <cell r="DC46">
            <v>79185079.898580208</v>
          </cell>
          <cell r="DD46">
            <v>78941184.888875216</v>
          </cell>
          <cell r="DE46">
            <v>88746908.551880434</v>
          </cell>
          <cell r="DF46">
            <v>113333600.53514314</v>
          </cell>
          <cell r="DG46">
            <v>112980898.04444027</v>
          </cell>
          <cell r="DH46">
            <v>122260296.67194213</v>
          </cell>
          <cell r="DI46">
            <v>145420548.66999248</v>
          </cell>
          <cell r="DJ46">
            <v>40728766.485630758</v>
          </cell>
          <cell r="DK46">
            <v>38456313.412949465</v>
          </cell>
          <cell r="DL46">
            <v>79185079.898580208</v>
          </cell>
          <cell r="DM46">
            <v>34148520.636562929</v>
          </cell>
          <cell r="DN46">
            <v>32086948.134849321</v>
          </cell>
          <cell r="DO46">
            <v>66235468.771412253</v>
          </cell>
          <cell r="DP46" t="e">
            <v>#DIV/0!</v>
          </cell>
          <cell r="DQ46" t="e">
            <v>#DIV/0!</v>
          </cell>
          <cell r="DR46" t="e">
            <v>#DIV/0!</v>
          </cell>
          <cell r="DS46" t="e">
            <v>#DIV/0!</v>
          </cell>
          <cell r="DT46" t="e">
            <v>#DIV/0!</v>
          </cell>
          <cell r="DU46" t="e">
            <v>#DIV/0!</v>
          </cell>
          <cell r="DV46" t="e">
            <v>#DIV/0!</v>
          </cell>
          <cell r="DW46" t="e">
            <v>#DIV/0!</v>
          </cell>
          <cell r="DX46" t="e">
            <v>#DIV/0!</v>
          </cell>
          <cell r="DY46" t="e">
            <v>#DIV/0!</v>
          </cell>
          <cell r="DZ46" t="e">
            <v>#DIV/0!</v>
          </cell>
          <cell r="EA46" t="e">
            <v>#DIV/0!</v>
          </cell>
          <cell r="EB46" t="e">
            <v>#DIV/0!</v>
          </cell>
          <cell r="EC46" t="e">
            <v>#DIV/0!</v>
          </cell>
          <cell r="ED46" t="e">
            <v>#DIV/0!</v>
          </cell>
          <cell r="EE46" t="e">
            <v>#DIV/0!</v>
          </cell>
          <cell r="EF46" t="e">
            <v>#DIV/0!</v>
          </cell>
          <cell r="EG46" t="e">
            <v>#DIV/0!</v>
          </cell>
          <cell r="EH46" t="e">
            <v>#DIV/0!</v>
          </cell>
          <cell r="EI46" t="e">
            <v>#DIV/0!</v>
          </cell>
          <cell r="EJ46" t="e">
            <v>#DIV/0!</v>
          </cell>
          <cell r="EK46" t="e">
            <v>#DIV/0!</v>
          </cell>
          <cell r="EL46" t="e">
            <v>#DIV/0!</v>
          </cell>
          <cell r="EM46" t="e">
            <v>#DIV/0!</v>
          </cell>
          <cell r="EN46" t="e">
            <v>#DIV/0!</v>
          </cell>
          <cell r="EO46" t="e">
            <v>#DIV/0!</v>
          </cell>
          <cell r="EP46" t="e">
            <v>#DIV/0!</v>
          </cell>
          <cell r="EQ46" t="e">
            <v>#DIV/0!</v>
          </cell>
          <cell r="ER46" t="e">
            <v>#DIV/0!</v>
          </cell>
          <cell r="ES46" t="e">
            <v>#DIV/0!</v>
          </cell>
          <cell r="ET46" t="e">
            <v>#DIV/0!</v>
          </cell>
          <cell r="EU46" t="e">
            <v>#DIV/0!</v>
          </cell>
          <cell r="EV46" t="e">
            <v>#DIV/0!</v>
          </cell>
          <cell r="EW46" t="e">
            <v>#DIV/0!</v>
          </cell>
          <cell r="EX46" t="e">
            <v>#DIV/0!</v>
          </cell>
          <cell r="EY46" t="e">
            <v>#DIV/0!</v>
          </cell>
          <cell r="EZ46" t="e">
            <v>#DIV/0!</v>
          </cell>
          <cell r="FA46" t="e">
            <v>#DIV/0!</v>
          </cell>
          <cell r="FB46" t="e">
            <v>#DIV/0!</v>
          </cell>
          <cell r="FC46" t="e">
            <v>#DIV/0!</v>
          </cell>
          <cell r="FD46" t="e">
            <v>#DIV/0!</v>
          </cell>
          <cell r="FE46" t="e">
            <v>#DIV/0!</v>
          </cell>
          <cell r="FF46" t="e">
            <v>#DIV/0!</v>
          </cell>
          <cell r="FG46" t="e">
            <v>#DIV/0!</v>
          </cell>
          <cell r="FH46" t="e">
            <v>#DIV/0!</v>
          </cell>
          <cell r="FI46" t="e">
            <v>#DIV/0!</v>
          </cell>
          <cell r="FJ46" t="e">
            <v>#DIV/0!</v>
          </cell>
          <cell r="FK46" t="e">
            <v>#DIV/0!</v>
          </cell>
          <cell r="FL46" t="e">
            <v>#DIV/0!</v>
          </cell>
          <cell r="FM46" t="e">
            <v>#DIV/0!</v>
          </cell>
          <cell r="FN46" t="e">
            <v>#DIV/0!</v>
          </cell>
          <cell r="FO46" t="e">
            <v>#DIV/0!</v>
          </cell>
          <cell r="FP46" t="e">
            <v>#DIV/0!</v>
          </cell>
          <cell r="FQ46" t="e">
            <v>#DIV/0!</v>
          </cell>
          <cell r="FR46" t="e">
            <v>#DIV/0!</v>
          </cell>
          <cell r="FS46" t="e">
            <v>#DIV/0!</v>
          </cell>
          <cell r="FT46" t="e">
            <v>#DIV/0!</v>
          </cell>
          <cell r="FU46" t="e">
            <v>#DIV/0!</v>
          </cell>
          <cell r="GS46" t="e">
            <v>#DIV/0!</v>
          </cell>
          <cell r="GT46" t="e">
            <v>#DIV/0!</v>
          </cell>
        </row>
        <row r="47">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row>
        <row r="48">
          <cell r="B48" t="str">
            <v>Costs for period (USD)</v>
          </cell>
          <cell r="CM48">
            <v>11889421.91972542</v>
          </cell>
          <cell r="CN48">
            <v>-563932.68284930405</v>
          </cell>
          <cell r="CO48">
            <v>29403277.248754647</v>
          </cell>
          <cell r="CP48">
            <v>65662.755491919976</v>
          </cell>
          <cell r="CQ48">
            <v>9251330.7780764867</v>
          </cell>
          <cell r="CR48">
            <v>29139319.879381057</v>
          </cell>
          <cell r="CS48">
            <v>-243895.0097049977</v>
          </cell>
          <cell r="CT48">
            <v>9805723.663005216</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row>
        <row r="49">
          <cell r="B49" t="str">
            <v>Major cost elements</v>
          </cell>
          <cell r="C49" t="str">
            <v>Department</v>
          </cell>
          <cell r="FE49">
            <v>0</v>
          </cell>
          <cell r="FF49">
            <v>0</v>
          </cell>
          <cell r="FG49">
            <v>0</v>
          </cell>
          <cell r="FH49">
            <v>0</v>
          </cell>
          <cell r="FI49">
            <v>0</v>
          </cell>
          <cell r="FJ49">
            <v>0</v>
          </cell>
          <cell r="FK49">
            <v>0</v>
          </cell>
          <cell r="FL49">
            <v>0</v>
          </cell>
          <cell r="FM49">
            <v>0</v>
          </cell>
          <cell r="FN49">
            <v>0</v>
          </cell>
          <cell r="FO49">
            <v>0</v>
          </cell>
          <cell r="FP49">
            <v>0</v>
          </cell>
          <cell r="FQ49">
            <v>0</v>
          </cell>
          <cell r="FR49">
            <v>0</v>
          </cell>
          <cell r="FS49">
            <v>0</v>
          </cell>
          <cell r="FT49">
            <v>0</v>
          </cell>
          <cell r="FU49">
            <v>0</v>
          </cell>
        </row>
        <row r="50">
          <cell r="B50" t="str">
            <v>Manpower</v>
          </cell>
          <cell r="C50" t="str">
            <v>Mining</v>
          </cell>
          <cell r="D50">
            <v>1265319.777355083</v>
          </cell>
          <cell r="E50">
            <v>1106194.9910835014</v>
          </cell>
          <cell r="F50">
            <v>1280057.6510098237</v>
          </cell>
          <cell r="G50">
            <v>1194533.1283446592</v>
          </cell>
          <cell r="H50">
            <v>0</v>
          </cell>
          <cell r="I50">
            <v>0</v>
          </cell>
          <cell r="J50">
            <v>0</v>
          </cell>
          <cell r="K50">
            <v>0</v>
          </cell>
          <cell r="L50">
            <v>0</v>
          </cell>
          <cell r="M50">
            <v>0</v>
          </cell>
          <cell r="N50">
            <v>0</v>
          </cell>
          <cell r="O50">
            <v>0</v>
          </cell>
          <cell r="P50">
            <v>2371514.7684385842</v>
          </cell>
          <cell r="Q50">
            <v>3651572.4194484078</v>
          </cell>
          <cell r="R50">
            <v>4846105.5477930671</v>
          </cell>
          <cell r="S50">
            <v>4846105.5477930671</v>
          </cell>
          <cell r="T50">
            <v>4846105.5477930671</v>
          </cell>
          <cell r="U50">
            <v>4846105.5477930671</v>
          </cell>
          <cell r="V50">
            <v>4846105.5477930671</v>
          </cell>
          <cell r="W50">
            <v>4846105.5477930671</v>
          </cell>
          <cell r="X50">
            <v>4846105.5477930671</v>
          </cell>
          <cell r="Y50">
            <v>4846105.5477930671</v>
          </cell>
          <cell r="Z50">
            <v>4846105.5477930671</v>
          </cell>
          <cell r="AA50">
            <v>3651572.4194484078</v>
          </cell>
          <cell r="AB50">
            <v>1194533.1283446592</v>
          </cell>
          <cell r="AC50">
            <v>4846105.5477930671</v>
          </cell>
          <cell r="AD50">
            <v>0</v>
          </cell>
          <cell r="AE50">
            <v>0</v>
          </cell>
          <cell r="AF50">
            <v>0</v>
          </cell>
          <cell r="AG50">
            <v>1279454.8860090862</v>
          </cell>
          <cell r="AH50">
            <v>1221494.2516346911</v>
          </cell>
          <cell r="AI50">
            <v>1238647.4560665574</v>
          </cell>
          <cell r="AJ50">
            <v>1297917.6563270008</v>
          </cell>
          <cell r="AK50">
            <v>1335677.789285714</v>
          </cell>
          <cell r="AL50">
            <v>1335677.789285714</v>
          </cell>
          <cell r="AM50">
            <v>1381344.0092857147</v>
          </cell>
          <cell r="AN50">
            <v>1381344.0092857147</v>
          </cell>
          <cell r="AO50">
            <v>1381344.0092857147</v>
          </cell>
          <cell r="AP50">
            <v>1381344.0092857147</v>
          </cell>
          <cell r="AQ50">
            <v>1381344.0092857147</v>
          </cell>
          <cell r="AR50">
            <v>1381344.0092857147</v>
          </cell>
          <cell r="AS50">
            <v>2500949.1376437773</v>
          </cell>
          <cell r="AT50">
            <v>3739596.593710335</v>
          </cell>
          <cell r="AU50">
            <v>5037514.2500373358</v>
          </cell>
          <cell r="AV50">
            <v>6373192.0393230496</v>
          </cell>
          <cell r="AW50">
            <v>7708869.8286087634</v>
          </cell>
          <cell r="AX50">
            <v>9090213.8378944788</v>
          </cell>
          <cell r="AY50">
            <v>10471557.847180193</v>
          </cell>
          <cell r="AZ50">
            <v>11852901.856465908</v>
          </cell>
          <cell r="BA50">
            <v>13234245.865751622</v>
          </cell>
          <cell r="BB50">
            <v>14615589.875037337</v>
          </cell>
          <cell r="BC50">
            <v>15996933.884323051</v>
          </cell>
          <cell r="BD50">
            <v>3739596.593710335</v>
          </cell>
          <cell r="BE50">
            <v>3969273.2348984284</v>
          </cell>
          <cell r="BF50">
            <v>7708869.8286087634</v>
          </cell>
          <cell r="BG50">
            <v>4144032.0278571444</v>
          </cell>
          <cell r="BH50">
            <v>4144032.0278571444</v>
          </cell>
          <cell r="BI50">
            <v>8288064.0557142887</v>
          </cell>
          <cell r="BJ50">
            <v>1265319.777355083</v>
          </cell>
          <cell r="BK50">
            <v>1106194.9910835014</v>
          </cell>
          <cell r="BL50">
            <v>1280057.6510098237</v>
          </cell>
          <cell r="BM50">
            <v>1194533.1283446592</v>
          </cell>
          <cell r="BN50">
            <v>1335677.789285714</v>
          </cell>
          <cell r="BO50">
            <v>1335677.789285714</v>
          </cell>
          <cell r="BP50">
            <v>1381344.0092857147</v>
          </cell>
          <cell r="BQ50">
            <v>1381344.0092857147</v>
          </cell>
          <cell r="BR50">
            <v>1381344.0092857147</v>
          </cell>
          <cell r="BS50">
            <v>1381344.0092857147</v>
          </cell>
          <cell r="BT50">
            <v>1381344.0092857147</v>
          </cell>
          <cell r="BU50">
            <v>1381344.0092857147</v>
          </cell>
          <cell r="BV50">
            <v>2371514.7684385842</v>
          </cell>
          <cell r="BW50">
            <v>3651572.4194484078</v>
          </cell>
          <cell r="BX50">
            <v>4846105.5477930671</v>
          </cell>
          <cell r="BY50">
            <v>6181783.3370787809</v>
          </cell>
          <cell r="BZ50">
            <v>7517461.1263644947</v>
          </cell>
          <cell r="CA50">
            <v>8898805.1356502101</v>
          </cell>
          <cell r="CB50">
            <v>10280149.144935925</v>
          </cell>
          <cell r="CC50">
            <v>11661493.154221639</v>
          </cell>
          <cell r="CD50">
            <v>13042837.163507354</v>
          </cell>
          <cell r="CE50">
            <v>14424181.172793068</v>
          </cell>
          <cell r="CF50">
            <v>15805525.182078782</v>
          </cell>
          <cell r="CG50">
            <v>3651572.4194484078</v>
          </cell>
          <cell r="CH50">
            <v>3865888.7069160873</v>
          </cell>
          <cell r="CI50">
            <v>7517461.1263644956</v>
          </cell>
          <cell r="CJ50">
            <v>4144032.0278571444</v>
          </cell>
          <cell r="CK50">
            <v>4144032.0278571444</v>
          </cell>
          <cell r="CL50">
            <v>8288064.0557142887</v>
          </cell>
          <cell r="CM50">
            <v>1242783.8326196701</v>
          </cell>
          <cell r="CN50">
            <v>1457079.4056142929</v>
          </cell>
          <cell r="CO50">
            <v>1566717.2936119034</v>
          </cell>
          <cell r="CP50">
            <v>1222540.4934080874</v>
          </cell>
          <cell r="CQ50">
            <v>1434727.3771969357</v>
          </cell>
          <cell r="CR50">
            <v>1434743.8014042859</v>
          </cell>
          <cell r="CS50">
            <v>1342639.0540961013</v>
          </cell>
          <cell r="CT50">
            <v>1246741.7080170212</v>
          </cell>
          <cell r="CU50">
            <v>1142232.6483638561</v>
          </cell>
          <cell r="CV50">
            <v>977232.00540922594</v>
          </cell>
          <cell r="CW50">
            <v>1077205.8234672509</v>
          </cell>
          <cell r="CX50">
            <v>1155663.0297319253</v>
          </cell>
          <cell r="CY50">
            <v>2699863.238233963</v>
          </cell>
          <cell r="CZ50">
            <v>4266580.5318458667</v>
          </cell>
          <cell r="DA50">
            <v>5489121.0252539543</v>
          </cell>
          <cell r="DB50">
            <v>6923848.4024508903</v>
          </cell>
          <cell r="DC50">
            <v>8358592.2038551765</v>
          </cell>
          <cell r="DD50">
            <v>9701231.2579512782</v>
          </cell>
          <cell r="DE50">
            <v>10947972.9659683</v>
          </cell>
          <cell r="DF50">
            <v>12090205.614332156</v>
          </cell>
          <cell r="DG50">
            <v>13067437.619741382</v>
          </cell>
          <cell r="DH50">
            <v>14144643.443208633</v>
          </cell>
          <cell r="DI50">
            <v>15300306.472940559</v>
          </cell>
          <cell r="DJ50">
            <v>4266580.5318458667</v>
          </cell>
          <cell r="DK50">
            <v>4092011.6720093088</v>
          </cell>
          <cell r="DL50">
            <v>8358592.2038551755</v>
          </cell>
          <cell r="DM50">
            <v>3731613.4104769784</v>
          </cell>
          <cell r="DN50">
            <v>3210100.8586084023</v>
          </cell>
          <cell r="DO50">
            <v>6941714.2690853812</v>
          </cell>
          <cell r="DP50" t="e">
            <v>#DIV/0!</v>
          </cell>
          <cell r="DQ50" t="e">
            <v>#DIV/0!</v>
          </cell>
          <cell r="DR50" t="e">
            <v>#DIV/0!</v>
          </cell>
          <cell r="DS50" t="e">
            <v>#DIV/0!</v>
          </cell>
          <cell r="DT50" t="e">
            <v>#DIV/0!</v>
          </cell>
          <cell r="DU50" t="e">
            <v>#DIV/0!</v>
          </cell>
          <cell r="DV50" t="e">
            <v>#DIV/0!</v>
          </cell>
          <cell r="DW50" t="e">
            <v>#DIV/0!</v>
          </cell>
          <cell r="DX50" t="e">
            <v>#DIV/0!</v>
          </cell>
          <cell r="DY50" t="e">
            <v>#DIV/0!</v>
          </cell>
          <cell r="DZ50" t="e">
            <v>#DIV/0!</v>
          </cell>
          <cell r="EA50" t="e">
            <v>#DIV/0!</v>
          </cell>
          <cell r="EB50" t="e">
            <v>#DIV/0!</v>
          </cell>
          <cell r="EC50" t="e">
            <v>#DIV/0!</v>
          </cell>
          <cell r="ED50" t="e">
            <v>#DIV/0!</v>
          </cell>
          <cell r="EE50" t="e">
            <v>#DIV/0!</v>
          </cell>
          <cell r="EF50" t="e">
            <v>#DIV/0!</v>
          </cell>
          <cell r="EG50" t="e">
            <v>#DIV/0!</v>
          </cell>
          <cell r="EH50" t="e">
            <v>#DIV/0!</v>
          </cell>
          <cell r="EI50" t="e">
            <v>#DIV/0!</v>
          </cell>
          <cell r="EJ50" t="e">
            <v>#DIV/0!</v>
          </cell>
          <cell r="EK50" t="e">
            <v>#DIV/0!</v>
          </cell>
          <cell r="EL50" t="e">
            <v>#DIV/0!</v>
          </cell>
          <cell r="EM50" t="e">
            <v>#DIV/0!</v>
          </cell>
          <cell r="EN50" t="e">
            <v>#DIV/0!</v>
          </cell>
          <cell r="EO50" t="e">
            <v>#DIV/0!</v>
          </cell>
          <cell r="EP50" t="e">
            <v>#DIV/0!</v>
          </cell>
          <cell r="EQ50" t="e">
            <v>#DIV/0!</v>
          </cell>
          <cell r="ER50" t="e">
            <v>#DIV/0!</v>
          </cell>
          <cell r="ES50" t="e">
            <v>#DIV/0!</v>
          </cell>
          <cell r="ET50" t="e">
            <v>#DIV/0!</v>
          </cell>
          <cell r="EU50" t="e">
            <v>#DIV/0!</v>
          </cell>
          <cell r="EV50" t="e">
            <v>#DIV/0!</v>
          </cell>
          <cell r="EW50" t="e">
            <v>#DIV/0!</v>
          </cell>
          <cell r="EX50" t="e">
            <v>#DIV/0!</v>
          </cell>
          <cell r="EY50" t="e">
            <v>#DIV/0!</v>
          </cell>
          <cell r="EZ50" t="e">
            <v>#DIV/0!</v>
          </cell>
          <cell r="FA50" t="e">
            <v>#DIV/0!</v>
          </cell>
          <cell r="FB50" t="e">
            <v>#DIV/0!</v>
          </cell>
          <cell r="FC50" t="e">
            <v>#DIV/0!</v>
          </cell>
          <cell r="FD50" t="e">
            <v>#DIV/0!</v>
          </cell>
          <cell r="FE50" t="e">
            <v>#DIV/0!</v>
          </cell>
          <cell r="FF50" t="e">
            <v>#DIV/0!</v>
          </cell>
          <cell r="FG50" t="e">
            <v>#DIV/0!</v>
          </cell>
          <cell r="FH50" t="e">
            <v>#DIV/0!</v>
          </cell>
          <cell r="FI50" t="e">
            <v>#DIV/0!</v>
          </cell>
          <cell r="FJ50" t="e">
            <v>#DIV/0!</v>
          </cell>
          <cell r="FK50" t="e">
            <v>#DIV/0!</v>
          </cell>
          <cell r="FL50" t="e">
            <v>#DIV/0!</v>
          </cell>
          <cell r="FM50" t="e">
            <v>#DIV/0!</v>
          </cell>
          <cell r="FN50" t="e">
            <v>#DIV/0!</v>
          </cell>
          <cell r="FO50" t="e">
            <v>#DIV/0!</v>
          </cell>
          <cell r="FP50" t="e">
            <v>#DIV/0!</v>
          </cell>
          <cell r="FQ50" t="e">
            <v>#DIV/0!</v>
          </cell>
          <cell r="FR50" t="e">
            <v>#DIV/0!</v>
          </cell>
          <cell r="FS50" t="e">
            <v>#DIV/0!</v>
          </cell>
          <cell r="FT50" t="e">
            <v>#DIV/0!</v>
          </cell>
          <cell r="FU50" t="e">
            <v>#DIV/0!</v>
          </cell>
          <cell r="GS50" t="e">
            <v>#DIV/0!</v>
          </cell>
          <cell r="GT50" t="e">
            <v>#DIV/0!</v>
          </cell>
        </row>
        <row r="51">
          <cell r="B51" t="str">
            <v>Repair &amp; Maintenance</v>
          </cell>
          <cell r="C51" t="str">
            <v>Mining</v>
          </cell>
          <cell r="D51">
            <v>844487.86126772221</v>
          </cell>
          <cell r="E51">
            <v>789278.73888703773</v>
          </cell>
          <cell r="F51">
            <v>793509.48419191013</v>
          </cell>
          <cell r="G51">
            <v>856483.33206083055</v>
          </cell>
          <cell r="H51">
            <v>0</v>
          </cell>
          <cell r="I51">
            <v>0</v>
          </cell>
          <cell r="J51">
            <v>0</v>
          </cell>
          <cell r="K51">
            <v>0</v>
          </cell>
          <cell r="L51">
            <v>0</v>
          </cell>
          <cell r="M51">
            <v>0</v>
          </cell>
          <cell r="N51">
            <v>0</v>
          </cell>
          <cell r="O51">
            <v>0</v>
          </cell>
          <cell r="P51">
            <v>1633766.6001547598</v>
          </cell>
          <cell r="Q51">
            <v>2427276.0843466697</v>
          </cell>
          <cell r="R51">
            <v>3283759.4164075004</v>
          </cell>
          <cell r="S51">
            <v>3283759.4164075004</v>
          </cell>
          <cell r="T51">
            <v>3283759.4164075004</v>
          </cell>
          <cell r="U51">
            <v>3283759.4164075004</v>
          </cell>
          <cell r="V51">
            <v>3283759.4164075004</v>
          </cell>
          <cell r="W51">
            <v>3283759.4164075004</v>
          </cell>
          <cell r="X51">
            <v>3283759.4164075004</v>
          </cell>
          <cell r="Y51">
            <v>3283759.4164075004</v>
          </cell>
          <cell r="Z51">
            <v>3283759.4164075004</v>
          </cell>
          <cell r="AA51">
            <v>2427276.0843466697</v>
          </cell>
          <cell r="AB51">
            <v>856483.33206083055</v>
          </cell>
          <cell r="AC51">
            <v>3283759.4164075004</v>
          </cell>
          <cell r="AD51">
            <v>0</v>
          </cell>
          <cell r="AE51">
            <v>0</v>
          </cell>
          <cell r="AF51">
            <v>0</v>
          </cell>
          <cell r="AG51">
            <v>1149676.7687065534</v>
          </cell>
          <cell r="AH51">
            <v>931794.20394938916</v>
          </cell>
          <cell r="AI51">
            <v>897064.5889499042</v>
          </cell>
          <cell r="AJ51">
            <v>860704.6691607734</v>
          </cell>
          <cell r="AK51">
            <v>1014207.0578571439</v>
          </cell>
          <cell r="AL51">
            <v>906294.65214285813</v>
          </cell>
          <cell r="AM51">
            <v>907889.19714285794</v>
          </cell>
          <cell r="AN51">
            <v>842782.79785714333</v>
          </cell>
          <cell r="AO51">
            <v>868229.29285714368</v>
          </cell>
          <cell r="AP51">
            <v>821366.37785714364</v>
          </cell>
          <cell r="AQ51">
            <v>812161.79285714368</v>
          </cell>
          <cell r="AR51">
            <v>791267.37500000081</v>
          </cell>
          <cell r="AS51">
            <v>2081470.9726559427</v>
          </cell>
          <cell r="AT51">
            <v>2978535.561605847</v>
          </cell>
          <cell r="AU51">
            <v>3839240.2307666205</v>
          </cell>
          <cell r="AV51">
            <v>4853447.2886237642</v>
          </cell>
          <cell r="AW51">
            <v>5759741.9407666223</v>
          </cell>
          <cell r="AX51">
            <v>6667631.1379094804</v>
          </cell>
          <cell r="AY51">
            <v>7510413.9357666234</v>
          </cell>
          <cell r="AZ51">
            <v>8378643.2286237674</v>
          </cell>
          <cell r="BA51">
            <v>9200009.6064809114</v>
          </cell>
          <cell r="BB51">
            <v>10012171.399338055</v>
          </cell>
          <cell r="BC51">
            <v>10803438.774338055</v>
          </cell>
          <cell r="BD51">
            <v>2978535.561605847</v>
          </cell>
          <cell r="BE51">
            <v>2781206.3791607753</v>
          </cell>
          <cell r="BF51">
            <v>5759741.9407666223</v>
          </cell>
          <cell r="BG51">
            <v>2618901.2878571451</v>
          </cell>
          <cell r="BH51">
            <v>2424795.545714288</v>
          </cell>
          <cell r="BI51">
            <v>5043696.8335714331</v>
          </cell>
          <cell r="BJ51">
            <v>844487.86126772221</v>
          </cell>
          <cell r="BK51">
            <v>789278.73888703773</v>
          </cell>
          <cell r="BL51">
            <v>793509.48419191013</v>
          </cell>
          <cell r="BM51">
            <v>856483.33206083055</v>
          </cell>
          <cell r="BN51">
            <v>1014207.0578571439</v>
          </cell>
          <cell r="BO51">
            <v>906294.65214285813</v>
          </cell>
          <cell r="BP51">
            <v>907889.19714285794</v>
          </cell>
          <cell r="BQ51">
            <v>842782.79785714333</v>
          </cell>
          <cell r="BR51">
            <v>868229.29285714368</v>
          </cell>
          <cell r="BS51">
            <v>821366.37785714364</v>
          </cell>
          <cell r="BT51">
            <v>812161.79285714368</v>
          </cell>
          <cell r="BU51">
            <v>791267.37500000081</v>
          </cell>
          <cell r="BV51">
            <v>1633766.6001547598</v>
          </cell>
          <cell r="BW51">
            <v>2427276.0843466697</v>
          </cell>
          <cell r="BX51">
            <v>3283759.4164075004</v>
          </cell>
          <cell r="BY51">
            <v>4297966.4742646441</v>
          </cell>
          <cell r="BZ51">
            <v>5204261.1264075022</v>
          </cell>
          <cell r="CA51">
            <v>6112150.3235503603</v>
          </cell>
          <cell r="CB51">
            <v>6954933.1214075033</v>
          </cell>
          <cell r="CC51">
            <v>7823162.4142646473</v>
          </cell>
          <cell r="CD51">
            <v>8644528.7921217903</v>
          </cell>
          <cell r="CE51">
            <v>9456690.5849789344</v>
          </cell>
          <cell r="CF51">
            <v>10247957.959978934</v>
          </cell>
          <cell r="CG51">
            <v>2427276.0843466697</v>
          </cell>
          <cell r="CH51">
            <v>2776985.0420608325</v>
          </cell>
          <cell r="CI51">
            <v>5204261.1264075022</v>
          </cell>
          <cell r="CJ51">
            <v>2618901.2878571451</v>
          </cell>
          <cell r="CK51">
            <v>2424795.545714288</v>
          </cell>
          <cell r="CL51">
            <v>5043696.8335714331</v>
          </cell>
          <cell r="CM51">
            <v>750995.5297489129</v>
          </cell>
          <cell r="CN51">
            <v>653910.9216073344</v>
          </cell>
          <cell r="CO51">
            <v>1632161.0367553239</v>
          </cell>
          <cell r="CP51">
            <v>854196.54678689467</v>
          </cell>
          <cell r="CQ51">
            <v>1814609.8467778268</v>
          </cell>
          <cell r="CR51">
            <v>1077824.0372128515</v>
          </cell>
          <cell r="CS51">
            <v>901189.00149649614</v>
          </cell>
          <cell r="CT51">
            <v>788149.52924212324</v>
          </cell>
          <cell r="CU51">
            <v>575950.73608163802</v>
          </cell>
          <cell r="CV51">
            <v>615288.60128469113</v>
          </cell>
          <cell r="CW51">
            <v>646429.68936867639</v>
          </cell>
          <cell r="CX51">
            <v>1030093.5343623071</v>
          </cell>
          <cell r="CY51">
            <v>1404906.4513562473</v>
          </cell>
          <cell r="CZ51">
            <v>3037067.4881115714</v>
          </cell>
          <cell r="DA51">
            <v>3891264.034898466</v>
          </cell>
          <cell r="DB51">
            <v>5705873.881676293</v>
          </cell>
          <cell r="DC51">
            <v>6783697.9188891444</v>
          </cell>
          <cell r="DD51">
            <v>7684886.9203856401</v>
          </cell>
          <cell r="DE51">
            <v>8473036.4496277627</v>
          </cell>
          <cell r="DF51">
            <v>9048987.1857094001</v>
          </cell>
          <cell r="DG51">
            <v>9664275.7869940922</v>
          </cell>
          <cell r="DH51">
            <v>10310705.476362769</v>
          </cell>
          <cell r="DI51">
            <v>11340799.010725075</v>
          </cell>
          <cell r="DJ51">
            <v>3037067.4881115714</v>
          </cell>
          <cell r="DK51">
            <v>3746630.430777573</v>
          </cell>
          <cell r="DL51">
            <v>6783697.9188891444</v>
          </cell>
          <cell r="DM51">
            <v>2265289.2668202575</v>
          </cell>
          <cell r="DN51">
            <v>2291811.8250156743</v>
          </cell>
          <cell r="DO51">
            <v>4557101.0918359319</v>
          </cell>
          <cell r="DP51" t="e">
            <v>#DIV/0!</v>
          </cell>
          <cell r="DQ51" t="e">
            <v>#DIV/0!</v>
          </cell>
          <cell r="DR51" t="e">
            <v>#DIV/0!</v>
          </cell>
          <cell r="DS51" t="e">
            <v>#DIV/0!</v>
          </cell>
          <cell r="DT51" t="e">
            <v>#DIV/0!</v>
          </cell>
          <cell r="DU51" t="e">
            <v>#DIV/0!</v>
          </cell>
          <cell r="DV51" t="e">
            <v>#DIV/0!</v>
          </cell>
          <cell r="DW51" t="e">
            <v>#DIV/0!</v>
          </cell>
          <cell r="DX51" t="e">
            <v>#DIV/0!</v>
          </cell>
          <cell r="DY51" t="e">
            <v>#DIV/0!</v>
          </cell>
          <cell r="DZ51" t="e">
            <v>#DIV/0!</v>
          </cell>
          <cell r="EA51" t="e">
            <v>#DIV/0!</v>
          </cell>
          <cell r="EB51" t="e">
            <v>#DIV/0!</v>
          </cell>
          <cell r="EC51" t="e">
            <v>#DIV/0!</v>
          </cell>
          <cell r="ED51" t="e">
            <v>#DIV/0!</v>
          </cell>
          <cell r="EE51" t="e">
            <v>#DIV/0!</v>
          </cell>
          <cell r="EF51" t="e">
            <v>#DIV/0!</v>
          </cell>
          <cell r="EG51" t="e">
            <v>#DIV/0!</v>
          </cell>
          <cell r="EH51" t="e">
            <v>#DIV/0!</v>
          </cell>
          <cell r="EI51" t="e">
            <v>#DIV/0!</v>
          </cell>
          <cell r="EJ51" t="e">
            <v>#DIV/0!</v>
          </cell>
          <cell r="EK51" t="e">
            <v>#DIV/0!</v>
          </cell>
          <cell r="EL51" t="e">
            <v>#DIV/0!</v>
          </cell>
          <cell r="EM51" t="e">
            <v>#DIV/0!</v>
          </cell>
          <cell r="EN51" t="e">
            <v>#DIV/0!</v>
          </cell>
          <cell r="EO51" t="e">
            <v>#DIV/0!</v>
          </cell>
          <cell r="EP51" t="e">
            <v>#DIV/0!</v>
          </cell>
          <cell r="EQ51" t="e">
            <v>#DIV/0!</v>
          </cell>
          <cell r="ER51" t="e">
            <v>#DIV/0!</v>
          </cell>
          <cell r="ES51" t="e">
            <v>#DIV/0!</v>
          </cell>
          <cell r="ET51" t="e">
            <v>#DIV/0!</v>
          </cell>
          <cell r="EU51" t="e">
            <v>#DIV/0!</v>
          </cell>
          <cell r="EV51" t="e">
            <v>#DIV/0!</v>
          </cell>
          <cell r="EW51" t="e">
            <v>#DIV/0!</v>
          </cell>
          <cell r="EX51" t="e">
            <v>#DIV/0!</v>
          </cell>
          <cell r="EY51" t="e">
            <v>#DIV/0!</v>
          </cell>
          <cell r="EZ51" t="e">
            <v>#DIV/0!</v>
          </cell>
          <cell r="FA51" t="e">
            <v>#DIV/0!</v>
          </cell>
          <cell r="FB51" t="e">
            <v>#DIV/0!</v>
          </cell>
          <cell r="FC51" t="e">
            <v>#DIV/0!</v>
          </cell>
          <cell r="FD51" t="e">
            <v>#DIV/0!</v>
          </cell>
          <cell r="FE51" t="e">
            <v>#DIV/0!</v>
          </cell>
          <cell r="FF51" t="e">
            <v>#DIV/0!</v>
          </cell>
          <cell r="FG51" t="e">
            <v>#DIV/0!</v>
          </cell>
          <cell r="FH51" t="e">
            <v>#DIV/0!</v>
          </cell>
          <cell r="FI51" t="e">
            <v>#DIV/0!</v>
          </cell>
          <cell r="FJ51" t="e">
            <v>#DIV/0!</v>
          </cell>
          <cell r="FK51" t="e">
            <v>#DIV/0!</v>
          </cell>
          <cell r="FL51" t="e">
            <v>#DIV/0!</v>
          </cell>
          <cell r="FM51" t="e">
            <v>#DIV/0!</v>
          </cell>
          <cell r="FN51" t="e">
            <v>#DIV/0!</v>
          </cell>
          <cell r="FO51" t="e">
            <v>#DIV/0!</v>
          </cell>
          <cell r="FP51" t="e">
            <v>#DIV/0!</v>
          </cell>
          <cell r="FQ51" t="e">
            <v>#DIV/0!</v>
          </cell>
          <cell r="FR51" t="e">
            <v>#DIV/0!</v>
          </cell>
          <cell r="FS51" t="e">
            <v>#DIV/0!</v>
          </cell>
          <cell r="FT51" t="e">
            <v>#DIV/0!</v>
          </cell>
          <cell r="FU51" t="e">
            <v>#DIV/0!</v>
          </cell>
          <cell r="GS51" t="e">
            <v>#DIV/0!</v>
          </cell>
          <cell r="GT51" t="e">
            <v>#DIV/0!</v>
          </cell>
        </row>
        <row r="52">
          <cell r="B52" t="str">
            <v>Cement</v>
          </cell>
          <cell r="C52" t="str">
            <v>Mining</v>
          </cell>
          <cell r="D52">
            <v>137670.32199354097</v>
          </cell>
          <cell r="E52">
            <v>164602.83433603111</v>
          </cell>
          <cell r="F52">
            <v>25747.505746288924</v>
          </cell>
          <cell r="G52">
            <v>118831.32300986303</v>
          </cell>
          <cell r="H52">
            <v>0</v>
          </cell>
          <cell r="I52">
            <v>0</v>
          </cell>
          <cell r="J52">
            <v>0</v>
          </cell>
          <cell r="K52">
            <v>0</v>
          </cell>
          <cell r="L52">
            <v>0</v>
          </cell>
          <cell r="M52">
            <v>0</v>
          </cell>
          <cell r="N52">
            <v>0</v>
          </cell>
          <cell r="O52">
            <v>0</v>
          </cell>
          <cell r="P52">
            <v>302273.15632957208</v>
          </cell>
          <cell r="Q52">
            <v>328020.66207586101</v>
          </cell>
          <cell r="R52">
            <v>446851.98508572404</v>
          </cell>
          <cell r="S52">
            <v>446851.98508572404</v>
          </cell>
          <cell r="T52">
            <v>446851.98508572404</v>
          </cell>
          <cell r="U52">
            <v>446851.98508572404</v>
          </cell>
          <cell r="V52">
            <v>446851.98508572404</v>
          </cell>
          <cell r="W52">
            <v>446851.98508572404</v>
          </cell>
          <cell r="X52">
            <v>446851.98508572404</v>
          </cell>
          <cell r="Y52">
            <v>446851.98508572404</v>
          </cell>
          <cell r="Z52">
            <v>446851.98508572404</v>
          </cell>
          <cell r="AA52">
            <v>328020.66207586101</v>
          </cell>
          <cell r="AB52">
            <v>118831.32300986303</v>
          </cell>
          <cell r="AC52">
            <v>446851.98508572404</v>
          </cell>
          <cell r="AD52">
            <v>0</v>
          </cell>
          <cell r="AE52">
            <v>0</v>
          </cell>
          <cell r="AF52">
            <v>0</v>
          </cell>
          <cell r="AG52">
            <v>167060.18254967427</v>
          </cell>
          <cell r="AH52">
            <v>164597.64512989344</v>
          </cell>
          <cell r="AI52">
            <v>161544.13282372965</v>
          </cell>
          <cell r="AJ52">
            <v>175124.03295551558</v>
          </cell>
          <cell r="AK52">
            <v>180141.03642857142</v>
          </cell>
          <cell r="AL52">
            <v>174374.07142857139</v>
          </cell>
          <cell r="AM52">
            <v>175596.5557142857</v>
          </cell>
          <cell r="AN52">
            <v>169589.08928571426</v>
          </cell>
          <cell r="AO52">
            <v>128933.77500000001</v>
          </cell>
          <cell r="AP52">
            <v>175303.7757142857</v>
          </cell>
          <cell r="AQ52">
            <v>157913.36714285711</v>
          </cell>
          <cell r="AR52">
            <v>175293.35</v>
          </cell>
          <cell r="AS52">
            <v>331657.82767956774</v>
          </cell>
          <cell r="AT52">
            <v>493201.96050329739</v>
          </cell>
          <cell r="AU52">
            <v>668325.99345881294</v>
          </cell>
          <cell r="AV52">
            <v>848467.02988738439</v>
          </cell>
          <cell r="AW52">
            <v>1022841.1013159557</v>
          </cell>
          <cell r="AX52">
            <v>1198437.6570302416</v>
          </cell>
          <cell r="AY52">
            <v>1368026.7463159559</v>
          </cell>
          <cell r="AZ52">
            <v>1496960.5213159558</v>
          </cell>
          <cell r="BA52">
            <v>1672264.2970302415</v>
          </cell>
          <cell r="BB52">
            <v>1830177.6641730985</v>
          </cell>
          <cell r="BC52">
            <v>2005471.0141730986</v>
          </cell>
          <cell r="BD52">
            <v>493201.96050329739</v>
          </cell>
          <cell r="BE52">
            <v>529639.14081265836</v>
          </cell>
          <cell r="BF52">
            <v>1022841.1013159557</v>
          </cell>
          <cell r="BG52">
            <v>474119.42</v>
          </cell>
          <cell r="BH52">
            <v>508510.49285714282</v>
          </cell>
          <cell r="BI52">
            <v>982629.91285714274</v>
          </cell>
          <cell r="BJ52">
            <v>137670.32199354097</v>
          </cell>
          <cell r="BK52">
            <v>164602.83433603111</v>
          </cell>
          <cell r="BL52">
            <v>25747.505746288924</v>
          </cell>
          <cell r="BM52">
            <v>235996.71833029087</v>
          </cell>
          <cell r="BN52">
            <v>180141.03642857142</v>
          </cell>
          <cell r="BO52">
            <v>174374.07142857139</v>
          </cell>
          <cell r="BP52">
            <v>175596.5557142857</v>
          </cell>
          <cell r="BQ52">
            <v>169589.08928571426</v>
          </cell>
          <cell r="BR52">
            <v>128933.77500000001</v>
          </cell>
          <cell r="BS52">
            <v>175303.7757142857</v>
          </cell>
          <cell r="BT52">
            <v>157913.36714285711</v>
          </cell>
          <cell r="BU52">
            <v>175293.35</v>
          </cell>
          <cell r="BV52">
            <v>302273.15632957208</v>
          </cell>
          <cell r="BW52">
            <v>328020.66207586101</v>
          </cell>
          <cell r="BX52">
            <v>564017.38040615187</v>
          </cell>
          <cell r="BY52">
            <v>744158.41683472332</v>
          </cell>
          <cell r="BZ52">
            <v>918532.48826329468</v>
          </cell>
          <cell r="CA52">
            <v>1094129.0439775805</v>
          </cell>
          <cell r="CB52">
            <v>1263718.1332632948</v>
          </cell>
          <cell r="CC52">
            <v>1392651.9082632947</v>
          </cell>
          <cell r="CD52">
            <v>1567955.6839775804</v>
          </cell>
          <cell r="CE52">
            <v>1725869.0511204374</v>
          </cell>
          <cell r="CF52">
            <v>1901162.4011204375</v>
          </cell>
          <cell r="CG52">
            <v>328020.66207586101</v>
          </cell>
          <cell r="CH52">
            <v>590511.82618743367</v>
          </cell>
          <cell r="CI52">
            <v>918532.48826329468</v>
          </cell>
          <cell r="CJ52">
            <v>474119.42</v>
          </cell>
          <cell r="CK52">
            <v>508510.49285714282</v>
          </cell>
          <cell r="CL52">
            <v>982629.91285714274</v>
          </cell>
          <cell r="CM52">
            <v>71565.720855062566</v>
          </cell>
          <cell r="CN52">
            <v>265615.21848233405</v>
          </cell>
          <cell r="CO52">
            <v>170835.19263430766</v>
          </cell>
          <cell r="CP52">
            <v>288845.8449633604</v>
          </cell>
          <cell r="CQ52">
            <v>281300.2937017295</v>
          </cell>
          <cell r="CR52">
            <v>38895.04684622553</v>
          </cell>
          <cell r="CS52">
            <v>167982.56286023321</v>
          </cell>
          <cell r="CT52">
            <v>153556.57788710293</v>
          </cell>
          <cell r="CU52">
            <v>162411.7832933084</v>
          </cell>
          <cell r="CV52">
            <v>48091.576359221814</v>
          </cell>
          <cell r="CW52">
            <v>118443.20236912543</v>
          </cell>
          <cell r="CX52">
            <v>109978.9173030057</v>
          </cell>
          <cell r="CY52">
            <v>337180.93933739664</v>
          </cell>
          <cell r="CZ52">
            <v>508016.13197170431</v>
          </cell>
          <cell r="DA52">
            <v>796861.97693506465</v>
          </cell>
          <cell r="DB52">
            <v>1078162.2706367942</v>
          </cell>
          <cell r="DC52">
            <v>1117057.3174830198</v>
          </cell>
          <cell r="DD52">
            <v>1285039.880343253</v>
          </cell>
          <cell r="DE52">
            <v>1438596.458230356</v>
          </cell>
          <cell r="DF52">
            <v>1601008.2415236644</v>
          </cell>
          <cell r="DG52">
            <v>1649099.8178828862</v>
          </cell>
          <cell r="DH52">
            <v>1767543.0202520115</v>
          </cell>
          <cell r="DI52">
            <v>1877521.9375550172</v>
          </cell>
          <cell r="DJ52">
            <v>508016.13197170431</v>
          </cell>
          <cell r="DK52">
            <v>609041.18551131536</v>
          </cell>
          <cell r="DL52">
            <v>1117057.3174830195</v>
          </cell>
          <cell r="DM52">
            <v>483950.92404064455</v>
          </cell>
          <cell r="DN52">
            <v>276513.69603135297</v>
          </cell>
          <cell r="DO52">
            <v>760464.62007199752</v>
          </cell>
          <cell r="DP52" t="e">
            <v>#DIV/0!</v>
          </cell>
          <cell r="DQ52" t="e">
            <v>#DIV/0!</v>
          </cell>
          <cell r="DR52" t="e">
            <v>#DIV/0!</v>
          </cell>
          <cell r="DS52" t="e">
            <v>#DIV/0!</v>
          </cell>
          <cell r="DT52" t="e">
            <v>#DIV/0!</v>
          </cell>
          <cell r="DU52" t="e">
            <v>#DIV/0!</v>
          </cell>
          <cell r="DV52" t="e">
            <v>#DIV/0!</v>
          </cell>
          <cell r="DW52" t="e">
            <v>#DIV/0!</v>
          </cell>
          <cell r="DX52" t="e">
            <v>#DIV/0!</v>
          </cell>
          <cell r="DY52" t="e">
            <v>#DIV/0!</v>
          </cell>
          <cell r="DZ52" t="e">
            <v>#DIV/0!</v>
          </cell>
          <cell r="EA52" t="e">
            <v>#DIV/0!</v>
          </cell>
          <cell r="EB52" t="e">
            <v>#DIV/0!</v>
          </cell>
          <cell r="EC52" t="e">
            <v>#DIV/0!</v>
          </cell>
          <cell r="ED52" t="e">
            <v>#DIV/0!</v>
          </cell>
          <cell r="EE52" t="e">
            <v>#DIV/0!</v>
          </cell>
          <cell r="EF52" t="e">
            <v>#DIV/0!</v>
          </cell>
          <cell r="EG52" t="e">
            <v>#DIV/0!</v>
          </cell>
          <cell r="EH52" t="e">
            <v>#DIV/0!</v>
          </cell>
          <cell r="EI52" t="e">
            <v>#DIV/0!</v>
          </cell>
          <cell r="EJ52" t="e">
            <v>#DIV/0!</v>
          </cell>
          <cell r="EK52" t="e">
            <v>#DIV/0!</v>
          </cell>
          <cell r="EL52" t="e">
            <v>#DIV/0!</v>
          </cell>
          <cell r="EM52" t="e">
            <v>#DIV/0!</v>
          </cell>
          <cell r="EN52" t="e">
            <v>#DIV/0!</v>
          </cell>
          <cell r="EO52" t="e">
            <v>#DIV/0!</v>
          </cell>
          <cell r="EP52" t="e">
            <v>#DIV/0!</v>
          </cell>
          <cell r="EQ52" t="e">
            <v>#DIV/0!</v>
          </cell>
          <cell r="ER52" t="e">
            <v>#DIV/0!</v>
          </cell>
          <cell r="ES52" t="e">
            <v>#DIV/0!</v>
          </cell>
          <cell r="ET52" t="e">
            <v>#DIV/0!</v>
          </cell>
          <cell r="EU52" t="e">
            <v>#DIV/0!</v>
          </cell>
          <cell r="EV52" t="e">
            <v>#DIV/0!</v>
          </cell>
          <cell r="EW52" t="e">
            <v>#DIV/0!</v>
          </cell>
          <cell r="EX52" t="e">
            <v>#DIV/0!</v>
          </cell>
          <cell r="EY52" t="e">
            <v>#DIV/0!</v>
          </cell>
          <cell r="EZ52" t="e">
            <v>#DIV/0!</v>
          </cell>
          <cell r="FA52" t="e">
            <v>#DIV/0!</v>
          </cell>
          <cell r="FB52" t="e">
            <v>#DIV/0!</v>
          </cell>
          <cell r="FC52" t="e">
            <v>#DIV/0!</v>
          </cell>
          <cell r="FD52" t="e">
            <v>#DIV/0!</v>
          </cell>
          <cell r="FE52" t="e">
            <v>#DIV/0!</v>
          </cell>
          <cell r="FF52" t="e">
            <v>#DIV/0!</v>
          </cell>
          <cell r="FG52" t="e">
            <v>#DIV/0!</v>
          </cell>
          <cell r="FH52" t="e">
            <v>#DIV/0!</v>
          </cell>
          <cell r="FI52" t="e">
            <v>#DIV/0!</v>
          </cell>
          <cell r="FJ52" t="e">
            <v>#DIV/0!</v>
          </cell>
          <cell r="FK52" t="e">
            <v>#DIV/0!</v>
          </cell>
          <cell r="FL52" t="e">
            <v>#DIV/0!</v>
          </cell>
          <cell r="FM52" t="e">
            <v>#DIV/0!</v>
          </cell>
          <cell r="FN52" t="e">
            <v>#DIV/0!</v>
          </cell>
          <cell r="FO52" t="e">
            <v>#DIV/0!</v>
          </cell>
          <cell r="FP52" t="e">
            <v>#DIV/0!</v>
          </cell>
          <cell r="FQ52" t="e">
            <v>#DIV/0!</v>
          </cell>
          <cell r="FR52" t="e">
            <v>#DIV/0!</v>
          </cell>
          <cell r="FS52" t="e">
            <v>#DIV/0!</v>
          </cell>
          <cell r="FT52" t="e">
            <v>#DIV/0!</v>
          </cell>
          <cell r="FU52" t="e">
            <v>#DIV/0!</v>
          </cell>
          <cell r="GS52" t="e">
            <v>#DIV/0!</v>
          </cell>
          <cell r="GT52" t="e">
            <v>#DIV/0!</v>
          </cell>
        </row>
        <row r="53">
          <cell r="B53" t="str">
            <v xml:space="preserve">Anfex Powder </v>
          </cell>
          <cell r="C53" t="str">
            <v>Mining</v>
          </cell>
          <cell r="D53">
            <v>84135.760714872187</v>
          </cell>
          <cell r="E53">
            <v>73855.075218666505</v>
          </cell>
          <cell r="F53">
            <v>76883.420880059872</v>
          </cell>
          <cell r="G53">
            <v>81962.900057609688</v>
          </cell>
          <cell r="H53">
            <v>0</v>
          </cell>
          <cell r="I53">
            <v>0</v>
          </cell>
          <cell r="J53">
            <v>0</v>
          </cell>
          <cell r="K53">
            <v>0</v>
          </cell>
          <cell r="L53">
            <v>0</v>
          </cell>
          <cell r="M53">
            <v>0</v>
          </cell>
          <cell r="N53">
            <v>0</v>
          </cell>
          <cell r="O53">
            <v>0</v>
          </cell>
          <cell r="P53">
            <v>157990.83593353868</v>
          </cell>
          <cell r="Q53">
            <v>234874.25681359856</v>
          </cell>
          <cell r="R53">
            <v>316837.15687120822</v>
          </cell>
          <cell r="S53">
            <v>316837.15687120822</v>
          </cell>
          <cell r="T53">
            <v>316837.15687120822</v>
          </cell>
          <cell r="U53">
            <v>316837.15687120822</v>
          </cell>
          <cell r="V53">
            <v>316837.15687120822</v>
          </cell>
          <cell r="W53">
            <v>316837.15687120822</v>
          </cell>
          <cell r="X53">
            <v>316837.15687120822</v>
          </cell>
          <cell r="Y53">
            <v>316837.15687120822</v>
          </cell>
          <cell r="Z53">
            <v>316837.15687120822</v>
          </cell>
          <cell r="AA53">
            <v>234874.25681359856</v>
          </cell>
          <cell r="AB53">
            <v>81962.900057609688</v>
          </cell>
          <cell r="AC53">
            <v>316837.15687120822</v>
          </cell>
          <cell r="AD53">
            <v>0</v>
          </cell>
          <cell r="AE53">
            <v>0</v>
          </cell>
          <cell r="AF53">
            <v>0</v>
          </cell>
          <cell r="AG53">
            <v>81693.60870874158</v>
          </cell>
          <cell r="AH53">
            <v>75379.763794443672</v>
          </cell>
          <cell r="AI53">
            <v>79831.230003908146</v>
          </cell>
          <cell r="AJ53">
            <v>86391.918680113566</v>
          </cell>
          <cell r="AK53">
            <v>83983.087857142862</v>
          </cell>
          <cell r="AL53">
            <v>86245.757857142846</v>
          </cell>
          <cell r="AM53">
            <v>85885.802142857137</v>
          </cell>
          <cell r="AN53">
            <v>82244.091428571424</v>
          </cell>
          <cell r="AO53">
            <v>67655.930000000008</v>
          </cell>
          <cell r="AP53">
            <v>76925.672857142868</v>
          </cell>
          <cell r="AQ53">
            <v>71106.11714285714</v>
          </cell>
          <cell r="AR53">
            <v>81335.082857142857</v>
          </cell>
          <cell r="AS53">
            <v>157073.37250318524</v>
          </cell>
          <cell r="AT53">
            <v>236904.6025070934</v>
          </cell>
          <cell r="AU53">
            <v>323296.52118720696</v>
          </cell>
          <cell r="AV53">
            <v>407279.60904434981</v>
          </cell>
          <cell r="AW53">
            <v>493525.36690149264</v>
          </cell>
          <cell r="AX53">
            <v>579411.16904434981</v>
          </cell>
          <cell r="AY53">
            <v>661655.26047292119</v>
          </cell>
          <cell r="AZ53">
            <v>729311.19047292124</v>
          </cell>
          <cell r="BA53">
            <v>806236.86333006411</v>
          </cell>
          <cell r="BB53">
            <v>877342.98047292128</v>
          </cell>
          <cell r="BC53">
            <v>958678.06333006418</v>
          </cell>
          <cell r="BD53">
            <v>236904.6025070934</v>
          </cell>
          <cell r="BE53">
            <v>256620.76439439924</v>
          </cell>
          <cell r="BF53">
            <v>493525.36690149264</v>
          </cell>
          <cell r="BG53">
            <v>235785.82357142854</v>
          </cell>
          <cell r="BH53">
            <v>229366.87285714288</v>
          </cell>
          <cell r="BI53">
            <v>465152.69642857142</v>
          </cell>
          <cell r="BJ53">
            <v>84135.760714872187</v>
          </cell>
          <cell r="BK53">
            <v>73855.075218666505</v>
          </cell>
          <cell r="BL53">
            <v>76883.420880059872</v>
          </cell>
          <cell r="BM53">
            <v>81962.900057609688</v>
          </cell>
          <cell r="BN53">
            <v>83983.087857142862</v>
          </cell>
          <cell r="BO53">
            <v>86245.757857142846</v>
          </cell>
          <cell r="BP53">
            <v>85885.802142857137</v>
          </cell>
          <cell r="BQ53">
            <v>82244.091428571424</v>
          </cell>
          <cell r="BR53">
            <v>67655.930000000008</v>
          </cell>
          <cell r="BS53">
            <v>76925.672857142868</v>
          </cell>
          <cell r="BT53">
            <v>71106.11714285714</v>
          </cell>
          <cell r="BU53">
            <v>81335.082857142857</v>
          </cell>
          <cell r="BV53">
            <v>157990.83593353868</v>
          </cell>
          <cell r="BW53">
            <v>234874.25681359856</v>
          </cell>
          <cell r="BX53">
            <v>316837.15687120822</v>
          </cell>
          <cell r="BY53">
            <v>400820.24472835107</v>
          </cell>
          <cell r="BZ53">
            <v>487066.0025854939</v>
          </cell>
          <cell r="CA53">
            <v>572951.80472835107</v>
          </cell>
          <cell r="CB53">
            <v>655195.89615692245</v>
          </cell>
          <cell r="CC53">
            <v>722851.8261569225</v>
          </cell>
          <cell r="CD53">
            <v>799777.49901406537</v>
          </cell>
          <cell r="CE53">
            <v>870883.61615692254</v>
          </cell>
          <cell r="CF53">
            <v>952218.69901406544</v>
          </cell>
          <cell r="CG53">
            <v>234874.25681359856</v>
          </cell>
          <cell r="CH53">
            <v>252191.7457718954</v>
          </cell>
          <cell r="CI53">
            <v>487066.00258549396</v>
          </cell>
          <cell r="CJ53">
            <v>235785.82357142854</v>
          </cell>
          <cell r="CK53">
            <v>229366.87285714288</v>
          </cell>
          <cell r="CL53">
            <v>465152.69642857142</v>
          </cell>
          <cell r="CM53">
            <v>110571.44654192837</v>
          </cell>
          <cell r="CN53">
            <v>126932.6318254818</v>
          </cell>
          <cell r="CO53">
            <v>82747.301656955737</v>
          </cell>
          <cell r="CP53">
            <v>103332.44958534093</v>
          </cell>
          <cell r="CQ53">
            <v>108218.82954421842</v>
          </cell>
          <cell r="CR53">
            <v>107653.27703471098</v>
          </cell>
          <cell r="CS53">
            <v>97067.91275873821</v>
          </cell>
          <cell r="CT53">
            <v>103839.75995589297</v>
          </cell>
          <cell r="CU53">
            <v>85133.960870924609</v>
          </cell>
          <cell r="CV53">
            <v>107490.66908442696</v>
          </cell>
          <cell r="CW53">
            <v>67221.094328399777</v>
          </cell>
          <cell r="CX53">
            <v>75865.35239642566</v>
          </cell>
          <cell r="CY53">
            <v>237504.07836741017</v>
          </cell>
          <cell r="CZ53">
            <v>320251.38002436591</v>
          </cell>
          <cell r="DA53">
            <v>423583.82960970682</v>
          </cell>
          <cell r="DB53">
            <v>531802.65915392525</v>
          </cell>
          <cell r="DC53">
            <v>639455.93618863623</v>
          </cell>
          <cell r="DD53">
            <v>736523.84894737438</v>
          </cell>
          <cell r="DE53">
            <v>840363.6089032673</v>
          </cell>
          <cell r="DF53">
            <v>925497.56977419194</v>
          </cell>
          <cell r="DG53">
            <v>1032988.2388586189</v>
          </cell>
          <cell r="DH53">
            <v>1100209.3331870188</v>
          </cell>
          <cell r="DI53">
            <v>1176074.6855834443</v>
          </cell>
          <cell r="DJ53">
            <v>320251.38002436591</v>
          </cell>
          <cell r="DK53">
            <v>319204.55616427033</v>
          </cell>
          <cell r="DL53">
            <v>639455.93618863623</v>
          </cell>
          <cell r="DM53">
            <v>286041.63358555583</v>
          </cell>
          <cell r="DN53">
            <v>250577.11580925243</v>
          </cell>
          <cell r="DO53">
            <v>536618.7493948082</v>
          </cell>
          <cell r="DP53" t="e">
            <v>#DIV/0!</v>
          </cell>
          <cell r="DQ53" t="e">
            <v>#DIV/0!</v>
          </cell>
          <cell r="DR53" t="e">
            <v>#DIV/0!</v>
          </cell>
          <cell r="DS53" t="e">
            <v>#DIV/0!</v>
          </cell>
          <cell r="DT53" t="e">
            <v>#DIV/0!</v>
          </cell>
          <cell r="DU53" t="e">
            <v>#DIV/0!</v>
          </cell>
          <cell r="DV53" t="e">
            <v>#DIV/0!</v>
          </cell>
          <cell r="DW53" t="e">
            <v>#DIV/0!</v>
          </cell>
          <cell r="DX53" t="e">
            <v>#DIV/0!</v>
          </cell>
          <cell r="DY53" t="e">
            <v>#DIV/0!</v>
          </cell>
          <cell r="DZ53" t="e">
            <v>#DIV/0!</v>
          </cell>
          <cell r="EA53" t="e">
            <v>#DIV/0!</v>
          </cell>
          <cell r="EB53" t="e">
            <v>#DIV/0!</v>
          </cell>
          <cell r="EC53" t="e">
            <v>#DIV/0!</v>
          </cell>
          <cell r="ED53" t="e">
            <v>#DIV/0!</v>
          </cell>
          <cell r="EE53" t="e">
            <v>#DIV/0!</v>
          </cell>
          <cell r="EF53" t="e">
            <v>#DIV/0!</v>
          </cell>
          <cell r="EG53" t="e">
            <v>#DIV/0!</v>
          </cell>
          <cell r="EH53" t="e">
            <v>#DIV/0!</v>
          </cell>
          <cell r="EI53" t="e">
            <v>#DIV/0!</v>
          </cell>
          <cell r="EJ53" t="e">
            <v>#DIV/0!</v>
          </cell>
          <cell r="EK53" t="e">
            <v>#DIV/0!</v>
          </cell>
          <cell r="EL53" t="e">
            <v>#DIV/0!</v>
          </cell>
          <cell r="EM53" t="e">
            <v>#DIV/0!</v>
          </cell>
          <cell r="EN53" t="e">
            <v>#DIV/0!</v>
          </cell>
          <cell r="EO53" t="e">
            <v>#DIV/0!</v>
          </cell>
          <cell r="EP53" t="e">
            <v>#DIV/0!</v>
          </cell>
          <cell r="EQ53" t="e">
            <v>#DIV/0!</v>
          </cell>
          <cell r="ER53" t="e">
            <v>#DIV/0!</v>
          </cell>
          <cell r="ES53" t="e">
            <v>#DIV/0!</v>
          </cell>
          <cell r="ET53" t="e">
            <v>#DIV/0!</v>
          </cell>
          <cell r="EU53" t="e">
            <v>#DIV/0!</v>
          </cell>
          <cell r="EV53" t="e">
            <v>#DIV/0!</v>
          </cell>
          <cell r="EW53" t="e">
            <v>#DIV/0!</v>
          </cell>
          <cell r="EX53" t="e">
            <v>#DIV/0!</v>
          </cell>
          <cell r="EY53" t="e">
            <v>#DIV/0!</v>
          </cell>
          <cell r="EZ53" t="e">
            <v>#DIV/0!</v>
          </cell>
          <cell r="FA53" t="e">
            <v>#DIV/0!</v>
          </cell>
          <cell r="FB53" t="e">
            <v>#DIV/0!</v>
          </cell>
          <cell r="FC53" t="e">
            <v>#DIV/0!</v>
          </cell>
          <cell r="FD53" t="e">
            <v>#DIV/0!</v>
          </cell>
          <cell r="FE53" t="e">
            <v>#DIV/0!</v>
          </cell>
          <cell r="FF53" t="e">
            <v>#DIV/0!</v>
          </cell>
          <cell r="FG53" t="e">
            <v>#DIV/0!</v>
          </cell>
          <cell r="FH53" t="e">
            <v>#DIV/0!</v>
          </cell>
          <cell r="FI53" t="e">
            <v>#DIV/0!</v>
          </cell>
          <cell r="FJ53" t="e">
            <v>#DIV/0!</v>
          </cell>
          <cell r="FK53" t="e">
            <v>#DIV/0!</v>
          </cell>
          <cell r="FL53" t="e">
            <v>#DIV/0!</v>
          </cell>
          <cell r="FM53" t="e">
            <v>#DIV/0!</v>
          </cell>
          <cell r="FN53" t="e">
            <v>#DIV/0!</v>
          </cell>
          <cell r="FO53" t="e">
            <v>#DIV/0!</v>
          </cell>
          <cell r="FP53" t="e">
            <v>#DIV/0!</v>
          </cell>
          <cell r="FQ53" t="e">
            <v>#DIV/0!</v>
          </cell>
          <cell r="FR53" t="e">
            <v>#DIV/0!</v>
          </cell>
          <cell r="FS53" t="e">
            <v>#DIV/0!</v>
          </cell>
          <cell r="FT53" t="e">
            <v>#DIV/0!</v>
          </cell>
          <cell r="FU53" t="e">
            <v>#DIV/0!</v>
          </cell>
          <cell r="GS53" t="e">
            <v>#DIV/0!</v>
          </cell>
          <cell r="GT53" t="e">
            <v>#DIV/0!</v>
          </cell>
        </row>
        <row r="54">
          <cell r="B54" t="str">
            <v>Drill Rods/Accessories</v>
          </cell>
          <cell r="C54" t="str">
            <v>Mining</v>
          </cell>
          <cell r="D54">
            <v>62769.583721057534</v>
          </cell>
          <cell r="E54">
            <v>79915.035894622022</v>
          </cell>
          <cell r="F54">
            <v>91476.647876688294</v>
          </cell>
          <cell r="G54">
            <v>65534.720593032704</v>
          </cell>
          <cell r="H54">
            <v>0</v>
          </cell>
          <cell r="I54">
            <v>0</v>
          </cell>
          <cell r="J54">
            <v>0</v>
          </cell>
          <cell r="K54">
            <v>0</v>
          </cell>
          <cell r="L54">
            <v>0</v>
          </cell>
          <cell r="M54">
            <v>0</v>
          </cell>
          <cell r="N54">
            <v>0</v>
          </cell>
          <cell r="O54">
            <v>0</v>
          </cell>
          <cell r="P54">
            <v>142684.61961567955</v>
          </cell>
          <cell r="Q54">
            <v>234161.26749236783</v>
          </cell>
          <cell r="R54">
            <v>299695.98808540055</v>
          </cell>
          <cell r="S54">
            <v>299695.98808540055</v>
          </cell>
          <cell r="T54">
            <v>299695.98808540055</v>
          </cell>
          <cell r="U54">
            <v>299695.98808540055</v>
          </cell>
          <cell r="V54">
            <v>299695.98808540055</v>
          </cell>
          <cell r="W54">
            <v>299695.98808540055</v>
          </cell>
          <cell r="X54">
            <v>299695.98808540055</v>
          </cell>
          <cell r="Y54">
            <v>299695.98808540055</v>
          </cell>
          <cell r="Z54">
            <v>299695.98808540055</v>
          </cell>
          <cell r="AA54">
            <v>234161.26749236783</v>
          </cell>
          <cell r="AB54">
            <v>65534.720593032704</v>
          </cell>
          <cell r="AC54">
            <v>299695.98808540055</v>
          </cell>
          <cell r="AD54">
            <v>0</v>
          </cell>
          <cell r="AE54">
            <v>0</v>
          </cell>
          <cell r="AF54">
            <v>0</v>
          </cell>
          <cell r="AG54">
            <v>63107.501094750674</v>
          </cell>
          <cell r="AH54">
            <v>61518.870315572196</v>
          </cell>
          <cell r="AI54">
            <v>63059.024819993771</v>
          </cell>
          <cell r="AJ54">
            <v>68374.483768645063</v>
          </cell>
          <cell r="AK54">
            <v>68300.420714285719</v>
          </cell>
          <cell r="AL54">
            <v>65224.30000000001</v>
          </cell>
          <cell r="AM54">
            <v>68050.524285714288</v>
          </cell>
          <cell r="AN54">
            <v>65345.62000000001</v>
          </cell>
          <cell r="AO54">
            <v>51164.064285714296</v>
          </cell>
          <cell r="AP54">
            <v>66832.216428571424</v>
          </cell>
          <cell r="AQ54">
            <v>60226.676428571423</v>
          </cell>
          <cell r="AR54">
            <v>64990.148571428574</v>
          </cell>
          <cell r="AS54">
            <v>124626.37141032287</v>
          </cell>
          <cell r="AT54">
            <v>187685.39623031663</v>
          </cell>
          <cell r="AU54">
            <v>256059.8799989617</v>
          </cell>
          <cell r="AV54">
            <v>324360.30071324739</v>
          </cell>
          <cell r="AW54">
            <v>389584.60071324738</v>
          </cell>
          <cell r="AX54">
            <v>457635.12499896169</v>
          </cell>
          <cell r="AY54">
            <v>522980.74499896169</v>
          </cell>
          <cell r="AZ54">
            <v>574144.80928467598</v>
          </cell>
          <cell r="BA54">
            <v>640977.02571324736</v>
          </cell>
          <cell r="BB54">
            <v>701203.70214181882</v>
          </cell>
          <cell r="BC54">
            <v>766193.85071324743</v>
          </cell>
          <cell r="BD54">
            <v>187685.39623031663</v>
          </cell>
          <cell r="BE54">
            <v>201899.2044829308</v>
          </cell>
          <cell r="BF54">
            <v>389584.60071324743</v>
          </cell>
          <cell r="BG54">
            <v>184560.20857142861</v>
          </cell>
          <cell r="BH54">
            <v>192049.04142857142</v>
          </cell>
          <cell r="BI54">
            <v>376609.25</v>
          </cell>
          <cell r="BJ54">
            <v>62769.583721057534</v>
          </cell>
          <cell r="BK54">
            <v>79915.035894622022</v>
          </cell>
          <cell r="BL54">
            <v>91476.647876688294</v>
          </cell>
          <cell r="BM54">
            <v>65534.720593032704</v>
          </cell>
          <cell r="BN54">
            <v>68300.420714285719</v>
          </cell>
          <cell r="BO54">
            <v>65224.30000000001</v>
          </cell>
          <cell r="BP54">
            <v>68050.524285714288</v>
          </cell>
          <cell r="BQ54">
            <v>65345.62000000001</v>
          </cell>
          <cell r="BR54">
            <v>51164.064285714296</v>
          </cell>
          <cell r="BS54">
            <v>66832.216428571424</v>
          </cell>
          <cell r="BT54">
            <v>60226.676428571423</v>
          </cell>
          <cell r="BU54">
            <v>64990.148571428574</v>
          </cell>
          <cell r="BV54">
            <v>142684.61961567955</v>
          </cell>
          <cell r="BW54">
            <v>234161.26749236783</v>
          </cell>
          <cell r="BX54">
            <v>299695.98808540055</v>
          </cell>
          <cell r="BY54">
            <v>367996.40879968624</v>
          </cell>
          <cell r="BZ54">
            <v>433220.70879968622</v>
          </cell>
          <cell r="CA54">
            <v>501271.23308540054</v>
          </cell>
          <cell r="CB54">
            <v>566616.85308540054</v>
          </cell>
          <cell r="CC54">
            <v>617780.91737111483</v>
          </cell>
          <cell r="CD54">
            <v>684613.13379968621</v>
          </cell>
          <cell r="CE54">
            <v>744839.81022825767</v>
          </cell>
          <cell r="CF54">
            <v>809829.95879968628</v>
          </cell>
          <cell r="CG54">
            <v>234161.26749236783</v>
          </cell>
          <cell r="CH54">
            <v>199059.44130731843</v>
          </cell>
          <cell r="CI54">
            <v>433220.70879968628</v>
          </cell>
          <cell r="CJ54">
            <v>184560.20857142861</v>
          </cell>
          <cell r="CK54">
            <v>192049.04142857142</v>
          </cell>
          <cell r="CL54">
            <v>376609.25</v>
          </cell>
          <cell r="CM54">
            <v>88577.494626701548</v>
          </cell>
          <cell r="CN54">
            <v>89326.04891595291</v>
          </cell>
          <cell r="CO54">
            <v>127389.41141097214</v>
          </cell>
          <cell r="CP54">
            <v>88409.377488557686</v>
          </cell>
          <cell r="CQ54">
            <v>86671.178381066333</v>
          </cell>
          <cell r="CR54">
            <v>62706.489504537887</v>
          </cell>
          <cell r="CS54">
            <v>80442.127839267443</v>
          </cell>
          <cell r="CT54">
            <v>111418.00118749736</v>
          </cell>
          <cell r="CU54">
            <v>67084.92712359385</v>
          </cell>
          <cell r="CV54">
            <v>64726.413621415617</v>
          </cell>
          <cell r="CW54">
            <v>43036.591724513237</v>
          </cell>
          <cell r="CX54">
            <v>32914.532575142162</v>
          </cell>
          <cell r="CY54">
            <v>177903.54354265446</v>
          </cell>
          <cell r="CZ54">
            <v>305292.95495362661</v>
          </cell>
          <cell r="DA54">
            <v>393702.33244218433</v>
          </cell>
          <cell r="DB54">
            <v>480373.51082325063</v>
          </cell>
          <cell r="DC54">
            <v>543080.00032778853</v>
          </cell>
          <cell r="DD54">
            <v>623522.12816705601</v>
          </cell>
          <cell r="DE54">
            <v>734940.12935455341</v>
          </cell>
          <cell r="DF54">
            <v>802025.05647814728</v>
          </cell>
          <cell r="DG54">
            <v>866751.4700995629</v>
          </cell>
          <cell r="DH54">
            <v>909788.06182407611</v>
          </cell>
          <cell r="DI54">
            <v>942702.59439921821</v>
          </cell>
          <cell r="DJ54">
            <v>305292.95495362661</v>
          </cell>
          <cell r="DK54">
            <v>237787.04537416191</v>
          </cell>
          <cell r="DL54">
            <v>543080.00032778853</v>
          </cell>
          <cell r="DM54">
            <v>258945.05615035864</v>
          </cell>
          <cell r="DN54">
            <v>140677.53792107102</v>
          </cell>
          <cell r="DO54">
            <v>399622.59407142969</v>
          </cell>
          <cell r="DP54" t="e">
            <v>#DIV/0!</v>
          </cell>
          <cell r="DQ54" t="e">
            <v>#DIV/0!</v>
          </cell>
          <cell r="DR54" t="e">
            <v>#DIV/0!</v>
          </cell>
          <cell r="DS54" t="e">
            <v>#DIV/0!</v>
          </cell>
          <cell r="DT54" t="e">
            <v>#DIV/0!</v>
          </cell>
          <cell r="DU54" t="e">
            <v>#DIV/0!</v>
          </cell>
          <cell r="DV54" t="e">
            <v>#DIV/0!</v>
          </cell>
          <cell r="DW54" t="e">
            <v>#DIV/0!</v>
          </cell>
          <cell r="DX54" t="e">
            <v>#DIV/0!</v>
          </cell>
          <cell r="DY54" t="e">
            <v>#DIV/0!</v>
          </cell>
          <cell r="DZ54" t="e">
            <v>#DIV/0!</v>
          </cell>
          <cell r="EA54" t="e">
            <v>#DIV/0!</v>
          </cell>
          <cell r="EB54" t="e">
            <v>#DIV/0!</v>
          </cell>
          <cell r="EC54" t="e">
            <v>#DIV/0!</v>
          </cell>
          <cell r="ED54" t="e">
            <v>#DIV/0!</v>
          </cell>
          <cell r="EE54" t="e">
            <v>#DIV/0!</v>
          </cell>
          <cell r="EF54" t="e">
            <v>#DIV/0!</v>
          </cell>
          <cell r="EG54" t="e">
            <v>#DIV/0!</v>
          </cell>
          <cell r="EH54" t="e">
            <v>#DIV/0!</v>
          </cell>
          <cell r="EI54" t="e">
            <v>#DIV/0!</v>
          </cell>
          <cell r="EJ54" t="e">
            <v>#DIV/0!</v>
          </cell>
          <cell r="EK54" t="e">
            <v>#DIV/0!</v>
          </cell>
          <cell r="EL54" t="e">
            <v>#DIV/0!</v>
          </cell>
          <cell r="EM54" t="e">
            <v>#DIV/0!</v>
          </cell>
          <cell r="EN54" t="e">
            <v>#DIV/0!</v>
          </cell>
          <cell r="EO54" t="e">
            <v>#DIV/0!</v>
          </cell>
          <cell r="EP54" t="e">
            <v>#DIV/0!</v>
          </cell>
          <cell r="EQ54" t="e">
            <v>#DIV/0!</v>
          </cell>
          <cell r="ER54" t="e">
            <v>#DIV/0!</v>
          </cell>
          <cell r="ES54" t="e">
            <v>#DIV/0!</v>
          </cell>
          <cell r="ET54" t="e">
            <v>#DIV/0!</v>
          </cell>
          <cell r="EU54" t="e">
            <v>#DIV/0!</v>
          </cell>
          <cell r="EV54" t="e">
            <v>#DIV/0!</v>
          </cell>
          <cell r="EW54" t="e">
            <v>#DIV/0!</v>
          </cell>
          <cell r="EX54" t="e">
            <v>#DIV/0!</v>
          </cell>
          <cell r="EY54" t="e">
            <v>#DIV/0!</v>
          </cell>
          <cell r="EZ54" t="e">
            <v>#DIV/0!</v>
          </cell>
          <cell r="FA54" t="e">
            <v>#DIV/0!</v>
          </cell>
          <cell r="FB54" t="e">
            <v>#DIV/0!</v>
          </cell>
          <cell r="FC54" t="e">
            <v>#DIV/0!</v>
          </cell>
          <cell r="FD54" t="e">
            <v>#DIV/0!</v>
          </cell>
          <cell r="FE54" t="e">
            <v>#DIV/0!</v>
          </cell>
          <cell r="FF54" t="e">
            <v>#DIV/0!</v>
          </cell>
          <cell r="FG54" t="e">
            <v>#DIV/0!</v>
          </cell>
          <cell r="FH54" t="e">
            <v>#DIV/0!</v>
          </cell>
          <cell r="FI54" t="e">
            <v>#DIV/0!</v>
          </cell>
          <cell r="FJ54" t="e">
            <v>#DIV/0!</v>
          </cell>
          <cell r="FK54" t="e">
            <v>#DIV/0!</v>
          </cell>
          <cell r="FL54" t="e">
            <v>#DIV/0!</v>
          </cell>
          <cell r="FM54" t="e">
            <v>#DIV/0!</v>
          </cell>
          <cell r="FN54" t="e">
            <v>#DIV/0!</v>
          </cell>
          <cell r="FO54" t="e">
            <v>#DIV/0!</v>
          </cell>
          <cell r="FP54" t="e">
            <v>#DIV/0!</v>
          </cell>
          <cell r="FQ54" t="e">
            <v>#DIV/0!</v>
          </cell>
          <cell r="FR54" t="e">
            <v>#DIV/0!</v>
          </cell>
          <cell r="FS54" t="e">
            <v>#DIV/0!</v>
          </cell>
          <cell r="FT54" t="e">
            <v>#DIV/0!</v>
          </cell>
          <cell r="FU54" t="e">
            <v>#DIV/0!</v>
          </cell>
          <cell r="GS54" t="e">
            <v>#DIV/0!</v>
          </cell>
          <cell r="GT54" t="e">
            <v>#DIV/0!</v>
          </cell>
        </row>
        <row r="55">
          <cell r="B55" t="str">
            <v>Support</v>
          </cell>
          <cell r="C55" t="str">
            <v>Mining</v>
          </cell>
          <cell r="D55">
            <v>33743.469128031087</v>
          </cell>
          <cell r="E55">
            <v>33832.527255743466</v>
          </cell>
          <cell r="F55">
            <v>29528.64467068962</v>
          </cell>
          <cell r="G55">
            <v>37538.818515613617</v>
          </cell>
          <cell r="H55">
            <v>0</v>
          </cell>
          <cell r="I55">
            <v>0</v>
          </cell>
          <cell r="J55">
            <v>0</v>
          </cell>
          <cell r="K55">
            <v>0</v>
          </cell>
          <cell r="L55">
            <v>0</v>
          </cell>
          <cell r="M55">
            <v>0</v>
          </cell>
          <cell r="N55">
            <v>0</v>
          </cell>
          <cell r="O55">
            <v>0</v>
          </cell>
          <cell r="P55">
            <v>67575.99638377456</v>
          </cell>
          <cell r="Q55">
            <v>97104.641054464184</v>
          </cell>
          <cell r="R55">
            <v>134643.4595700778</v>
          </cell>
          <cell r="S55">
            <v>134643.4595700778</v>
          </cell>
          <cell r="T55">
            <v>134643.4595700778</v>
          </cell>
          <cell r="U55">
            <v>134643.4595700778</v>
          </cell>
          <cell r="V55">
            <v>134643.4595700778</v>
          </cell>
          <cell r="W55">
            <v>134643.4595700778</v>
          </cell>
          <cell r="X55">
            <v>134643.4595700778</v>
          </cell>
          <cell r="Y55">
            <v>134643.4595700778</v>
          </cell>
          <cell r="Z55">
            <v>134643.4595700778</v>
          </cell>
          <cell r="AA55">
            <v>97104.641054464184</v>
          </cell>
          <cell r="AB55">
            <v>37538.818515613617</v>
          </cell>
          <cell r="AC55">
            <v>134643.4595700778</v>
          </cell>
          <cell r="AD55">
            <v>0</v>
          </cell>
          <cell r="AE55">
            <v>0</v>
          </cell>
          <cell r="AF55">
            <v>0</v>
          </cell>
          <cell r="AG55">
            <v>31791.315890305985</v>
          </cell>
          <cell r="AH55">
            <v>30365.986007956257</v>
          </cell>
          <cell r="AI55">
            <v>30497.929348798083</v>
          </cell>
          <cell r="AJ55">
            <v>31873.351009557657</v>
          </cell>
          <cell r="AK55">
            <v>32950.018571428569</v>
          </cell>
          <cell r="AL55">
            <v>32995.117142857147</v>
          </cell>
          <cell r="AM55">
            <v>34304.395714285711</v>
          </cell>
          <cell r="AN55">
            <v>34783.851428571426</v>
          </cell>
          <cell r="AO55">
            <v>33184.397857142852</v>
          </cell>
          <cell r="AP55">
            <v>36279.688571428575</v>
          </cell>
          <cell r="AQ55">
            <v>34185.951428571432</v>
          </cell>
          <cell r="AR55">
            <v>36770.881428571425</v>
          </cell>
          <cell r="AS55">
            <v>62157.301898262245</v>
          </cell>
          <cell r="AT55">
            <v>92655.231247060321</v>
          </cell>
          <cell r="AU55">
            <v>124528.58225661798</v>
          </cell>
          <cell r="AV55">
            <v>157478.60082804656</v>
          </cell>
          <cell r="AW55">
            <v>190473.7179709037</v>
          </cell>
          <cell r="AX55">
            <v>224778.1136851894</v>
          </cell>
          <cell r="AY55">
            <v>259561.96511376082</v>
          </cell>
          <cell r="AZ55">
            <v>292746.36297090369</v>
          </cell>
          <cell r="BA55">
            <v>329026.05154233228</v>
          </cell>
          <cell r="BB55">
            <v>363212.0029709037</v>
          </cell>
          <cell r="BC55">
            <v>399982.88439947512</v>
          </cell>
          <cell r="BD55">
            <v>92655.231247060321</v>
          </cell>
          <cell r="BE55">
            <v>97818.48672384338</v>
          </cell>
          <cell r="BF55">
            <v>190473.7179709037</v>
          </cell>
          <cell r="BG55">
            <v>102272.64499999999</v>
          </cell>
          <cell r="BH55">
            <v>107236.52142857143</v>
          </cell>
          <cell r="BI55">
            <v>209509.16642857142</v>
          </cell>
          <cell r="BJ55">
            <v>33743.469128031087</v>
          </cell>
          <cell r="BK55">
            <v>33832.527255743466</v>
          </cell>
          <cell r="BL55">
            <v>29528.64467068962</v>
          </cell>
          <cell r="BM55">
            <v>37538.818515613617</v>
          </cell>
          <cell r="BN55">
            <v>32950.018571428569</v>
          </cell>
          <cell r="BO55">
            <v>32995.117142857147</v>
          </cell>
          <cell r="BP55">
            <v>34304.395714285711</v>
          </cell>
          <cell r="BQ55">
            <v>34783.851428571426</v>
          </cell>
          <cell r="BR55">
            <v>33184.397857142852</v>
          </cell>
          <cell r="BS55">
            <v>36279.688571428575</v>
          </cell>
          <cell r="BT55">
            <v>34185.951428571432</v>
          </cell>
          <cell r="BU55">
            <v>36770.881428571425</v>
          </cell>
          <cell r="BV55">
            <v>67575.99638377456</v>
          </cell>
          <cell r="BW55">
            <v>97104.641054464184</v>
          </cell>
          <cell r="BX55">
            <v>134643.4595700778</v>
          </cell>
          <cell r="BY55">
            <v>167593.47814150638</v>
          </cell>
          <cell r="BZ55">
            <v>200588.59528436352</v>
          </cell>
          <cell r="CA55">
            <v>234892.99099864921</v>
          </cell>
          <cell r="CB55">
            <v>269676.84242722066</v>
          </cell>
          <cell r="CC55">
            <v>302861.24028436351</v>
          </cell>
          <cell r="CD55">
            <v>339140.9288557921</v>
          </cell>
          <cell r="CE55">
            <v>373326.88028436352</v>
          </cell>
          <cell r="CF55">
            <v>410097.76171293494</v>
          </cell>
          <cell r="CG55">
            <v>97104.641054464184</v>
          </cell>
          <cell r="CH55">
            <v>103483.95422989933</v>
          </cell>
          <cell r="CI55">
            <v>200588.59528436352</v>
          </cell>
          <cell r="CJ55">
            <v>102272.64499999999</v>
          </cell>
          <cell r="CK55">
            <v>107236.52142857143</v>
          </cell>
          <cell r="CL55">
            <v>209509.16642857142</v>
          </cell>
          <cell r="CM55">
            <v>48020.635965277659</v>
          </cell>
          <cell r="CN55">
            <v>42307.861014453963</v>
          </cell>
          <cell r="CO55">
            <v>33749.629846331372</v>
          </cell>
          <cell r="CP55">
            <v>42686.796869344187</v>
          </cell>
          <cell r="CQ55">
            <v>47958.90584450902</v>
          </cell>
          <cell r="CR55">
            <v>37151.528646998828</v>
          </cell>
          <cell r="CS55">
            <v>31960.516957816588</v>
          </cell>
          <cell r="CT55">
            <v>42987.909439190225</v>
          </cell>
          <cell r="CU55">
            <v>20900.057210140829</v>
          </cell>
          <cell r="CV55">
            <v>27619.259304791474</v>
          </cell>
          <cell r="CW55">
            <v>32731.370030310129</v>
          </cell>
          <cell r="CX55">
            <v>34178.450690495534</v>
          </cell>
          <cell r="CY55">
            <v>90328.49697973163</v>
          </cell>
          <cell r="CZ55">
            <v>124078.126826063</v>
          </cell>
          <cell r="DA55">
            <v>166764.9236954072</v>
          </cell>
          <cell r="DB55">
            <v>214723.82953991622</v>
          </cell>
          <cell r="DC55">
            <v>251875.35818691505</v>
          </cell>
          <cell r="DD55">
            <v>283835.87514473166</v>
          </cell>
          <cell r="DE55">
            <v>326823.78458392189</v>
          </cell>
          <cell r="DF55">
            <v>347723.8417940627</v>
          </cell>
          <cell r="DG55">
            <v>375343.10109885415</v>
          </cell>
          <cell r="DH55">
            <v>408074.47112916427</v>
          </cell>
          <cell r="DI55">
            <v>442252.92181965982</v>
          </cell>
          <cell r="DJ55">
            <v>124078.126826063</v>
          </cell>
          <cell r="DK55">
            <v>127797.23136085205</v>
          </cell>
          <cell r="DL55">
            <v>251875.35818691505</v>
          </cell>
          <cell r="DM55">
            <v>95848.483607147646</v>
          </cell>
          <cell r="DN55">
            <v>94529.080025597141</v>
          </cell>
          <cell r="DO55">
            <v>190377.56363274477</v>
          </cell>
          <cell r="DP55" t="e">
            <v>#DIV/0!</v>
          </cell>
          <cell r="DQ55" t="e">
            <v>#DIV/0!</v>
          </cell>
          <cell r="DR55" t="e">
            <v>#DIV/0!</v>
          </cell>
          <cell r="DS55" t="e">
            <v>#DIV/0!</v>
          </cell>
          <cell r="DT55" t="e">
            <v>#DIV/0!</v>
          </cell>
          <cell r="DU55" t="e">
            <v>#DIV/0!</v>
          </cell>
          <cell r="DV55" t="e">
            <v>#DIV/0!</v>
          </cell>
          <cell r="DW55" t="e">
            <v>#DIV/0!</v>
          </cell>
          <cell r="DX55" t="e">
            <v>#DIV/0!</v>
          </cell>
          <cell r="DY55" t="e">
            <v>#DIV/0!</v>
          </cell>
          <cell r="DZ55" t="e">
            <v>#DIV/0!</v>
          </cell>
          <cell r="EA55" t="e">
            <v>#DIV/0!</v>
          </cell>
          <cell r="EB55" t="e">
            <v>#DIV/0!</v>
          </cell>
          <cell r="EC55" t="e">
            <v>#DIV/0!</v>
          </cell>
          <cell r="ED55" t="e">
            <v>#DIV/0!</v>
          </cell>
          <cell r="EE55" t="e">
            <v>#DIV/0!</v>
          </cell>
          <cell r="EF55" t="e">
            <v>#DIV/0!</v>
          </cell>
          <cell r="EG55" t="e">
            <v>#DIV/0!</v>
          </cell>
          <cell r="EH55" t="e">
            <v>#DIV/0!</v>
          </cell>
          <cell r="EI55" t="e">
            <v>#DIV/0!</v>
          </cell>
          <cell r="EJ55" t="e">
            <v>#DIV/0!</v>
          </cell>
          <cell r="EK55" t="e">
            <v>#DIV/0!</v>
          </cell>
          <cell r="EL55" t="e">
            <v>#DIV/0!</v>
          </cell>
          <cell r="EM55" t="e">
            <v>#DIV/0!</v>
          </cell>
          <cell r="EN55" t="e">
            <v>#DIV/0!</v>
          </cell>
          <cell r="EO55" t="e">
            <v>#DIV/0!</v>
          </cell>
          <cell r="EP55" t="e">
            <v>#DIV/0!</v>
          </cell>
          <cell r="EQ55" t="e">
            <v>#DIV/0!</v>
          </cell>
          <cell r="ER55" t="e">
            <v>#DIV/0!</v>
          </cell>
          <cell r="ES55" t="e">
            <v>#DIV/0!</v>
          </cell>
          <cell r="ET55" t="e">
            <v>#DIV/0!</v>
          </cell>
          <cell r="EU55" t="e">
            <v>#DIV/0!</v>
          </cell>
          <cell r="EV55" t="e">
            <v>#DIV/0!</v>
          </cell>
          <cell r="EW55" t="e">
            <v>#DIV/0!</v>
          </cell>
          <cell r="EX55" t="e">
            <v>#DIV/0!</v>
          </cell>
          <cell r="EY55" t="e">
            <v>#DIV/0!</v>
          </cell>
          <cell r="EZ55" t="e">
            <v>#DIV/0!</v>
          </cell>
          <cell r="FA55" t="e">
            <v>#DIV/0!</v>
          </cell>
          <cell r="FB55" t="e">
            <v>#DIV/0!</v>
          </cell>
          <cell r="FC55" t="e">
            <v>#DIV/0!</v>
          </cell>
          <cell r="FD55" t="e">
            <v>#DIV/0!</v>
          </cell>
          <cell r="FE55" t="e">
            <v>#DIV/0!</v>
          </cell>
          <cell r="FF55" t="e">
            <v>#DIV/0!</v>
          </cell>
          <cell r="FG55" t="e">
            <v>#DIV/0!</v>
          </cell>
          <cell r="FH55" t="e">
            <v>#DIV/0!</v>
          </cell>
          <cell r="FI55" t="e">
            <v>#DIV/0!</v>
          </cell>
          <cell r="FJ55" t="e">
            <v>#DIV/0!</v>
          </cell>
          <cell r="FK55" t="e">
            <v>#DIV/0!</v>
          </cell>
          <cell r="FL55" t="e">
            <v>#DIV/0!</v>
          </cell>
          <cell r="FM55" t="e">
            <v>#DIV/0!</v>
          </cell>
          <cell r="FN55" t="e">
            <v>#DIV/0!</v>
          </cell>
          <cell r="FO55" t="e">
            <v>#DIV/0!</v>
          </cell>
          <cell r="FP55" t="e">
            <v>#DIV/0!</v>
          </cell>
          <cell r="FQ55" t="e">
            <v>#DIV/0!</v>
          </cell>
          <cell r="FR55" t="e">
            <v>#DIV/0!</v>
          </cell>
          <cell r="FS55" t="e">
            <v>#DIV/0!</v>
          </cell>
          <cell r="FT55" t="e">
            <v>#DIV/0!</v>
          </cell>
          <cell r="FU55" t="e">
            <v>#DIV/0!</v>
          </cell>
          <cell r="GS55" t="e">
            <v>#DIV/0!</v>
          </cell>
          <cell r="GT55" t="e">
            <v>#DIV/0!</v>
          </cell>
        </row>
        <row r="56">
          <cell r="B56" t="str">
            <v>Electricity</v>
          </cell>
          <cell r="C56" t="str">
            <v>Mining</v>
          </cell>
          <cell r="D56">
            <v>289376.76596967538</v>
          </cell>
          <cell r="E56">
            <v>292447.63435170852</v>
          </cell>
          <cell r="F56">
            <v>416279.13186325488</v>
          </cell>
          <cell r="G56">
            <v>461619.89963421325</v>
          </cell>
          <cell r="H56">
            <v>0</v>
          </cell>
          <cell r="I56">
            <v>0</v>
          </cell>
          <cell r="J56">
            <v>0</v>
          </cell>
          <cell r="K56">
            <v>0</v>
          </cell>
          <cell r="L56">
            <v>0</v>
          </cell>
          <cell r="M56">
            <v>0</v>
          </cell>
          <cell r="N56">
            <v>0</v>
          </cell>
          <cell r="O56">
            <v>0</v>
          </cell>
          <cell r="P56">
            <v>581824.40032138396</v>
          </cell>
          <cell r="Q56">
            <v>998103.53218463878</v>
          </cell>
          <cell r="R56">
            <v>1459723.431818852</v>
          </cell>
          <cell r="S56">
            <v>1459723.431818852</v>
          </cell>
          <cell r="T56">
            <v>1459723.431818852</v>
          </cell>
          <cell r="U56">
            <v>1459723.431818852</v>
          </cell>
          <cell r="V56">
            <v>1459723.431818852</v>
          </cell>
          <cell r="W56">
            <v>1459723.431818852</v>
          </cell>
          <cell r="X56">
            <v>1459723.431818852</v>
          </cell>
          <cell r="Y56">
            <v>1459723.431818852</v>
          </cell>
          <cell r="Z56">
            <v>1459723.431818852</v>
          </cell>
          <cell r="AA56">
            <v>998103.53218463878</v>
          </cell>
          <cell r="AB56">
            <v>461619.89963421325</v>
          </cell>
          <cell r="AC56">
            <v>1459723.431818852</v>
          </cell>
          <cell r="AD56">
            <v>0</v>
          </cell>
          <cell r="AE56">
            <v>0</v>
          </cell>
          <cell r="AF56">
            <v>0</v>
          </cell>
          <cell r="AG56">
            <v>300112.10452132026</v>
          </cell>
          <cell r="AH56">
            <v>295969.18614905252</v>
          </cell>
          <cell r="AI56">
            <v>437900.12254333729</v>
          </cell>
          <cell r="AJ56">
            <v>488663.8683167561</v>
          </cell>
          <cell r="AK56">
            <v>477985.42214285716</v>
          </cell>
          <cell r="AL56">
            <v>313196.09357142862</v>
          </cell>
          <cell r="AM56">
            <v>323635.96285714291</v>
          </cell>
          <cell r="AN56">
            <v>311877.42071428569</v>
          </cell>
          <cell r="AO56">
            <v>322273.33500000002</v>
          </cell>
          <cell r="AP56">
            <v>322273.33500000002</v>
          </cell>
          <cell r="AQ56">
            <v>291085.59285714285</v>
          </cell>
          <cell r="AR56">
            <v>322273.33500000002</v>
          </cell>
          <cell r="AS56">
            <v>596081.29067037278</v>
          </cell>
          <cell r="AT56">
            <v>1033981.4132137101</v>
          </cell>
          <cell r="AU56">
            <v>1522645.2815304662</v>
          </cell>
          <cell r="AV56">
            <v>2000630.7036733234</v>
          </cell>
          <cell r="AW56">
            <v>2313826.7972447518</v>
          </cell>
          <cell r="AX56">
            <v>2637462.7601018948</v>
          </cell>
          <cell r="AY56">
            <v>2949340.1808161805</v>
          </cell>
          <cell r="AZ56">
            <v>3271613.5158161805</v>
          </cell>
          <cell r="BA56">
            <v>3593886.8508161805</v>
          </cell>
          <cell r="BB56">
            <v>3884972.4436733234</v>
          </cell>
          <cell r="BC56">
            <v>4207245.7786733238</v>
          </cell>
          <cell r="BD56">
            <v>1033981.4132137101</v>
          </cell>
          <cell r="BE56">
            <v>1279845.384031042</v>
          </cell>
          <cell r="BF56">
            <v>2313826.7972447518</v>
          </cell>
          <cell r="BG56">
            <v>957786.71857142868</v>
          </cell>
          <cell r="BH56">
            <v>935632.26285714284</v>
          </cell>
          <cell r="BI56">
            <v>1893418.9814285715</v>
          </cell>
          <cell r="BJ56">
            <v>289376.76596967538</v>
          </cell>
          <cell r="BK56">
            <v>292447.63435170852</v>
          </cell>
          <cell r="BL56">
            <v>416279.13186325488</v>
          </cell>
          <cell r="BM56">
            <v>461619.89963421325</v>
          </cell>
          <cell r="BN56">
            <v>477985.42214285716</v>
          </cell>
          <cell r="BO56">
            <v>313196.09357142862</v>
          </cell>
          <cell r="BP56">
            <v>323635.96285714291</v>
          </cell>
          <cell r="BQ56">
            <v>311877.42071428569</v>
          </cell>
          <cell r="BR56">
            <v>322273.33500000002</v>
          </cell>
          <cell r="BS56">
            <v>322273.33500000002</v>
          </cell>
          <cell r="BT56">
            <v>291085.59285714285</v>
          </cell>
          <cell r="BU56">
            <v>322273.33500000002</v>
          </cell>
          <cell r="BV56">
            <v>581824.40032138396</v>
          </cell>
          <cell r="BW56">
            <v>998103.53218463878</v>
          </cell>
          <cell r="BX56">
            <v>1459723.431818852</v>
          </cell>
          <cell r="BY56">
            <v>1937708.8539617092</v>
          </cell>
          <cell r="BZ56">
            <v>2250904.9475331376</v>
          </cell>
          <cell r="CA56">
            <v>2574540.9103902807</v>
          </cell>
          <cell r="CB56">
            <v>2886418.3311045663</v>
          </cell>
          <cell r="CC56">
            <v>3208691.6661045663</v>
          </cell>
          <cell r="CD56">
            <v>3530965.0011045663</v>
          </cell>
          <cell r="CE56">
            <v>3822050.5939617092</v>
          </cell>
          <cell r="CF56">
            <v>4144323.9289617091</v>
          </cell>
          <cell r="CG56">
            <v>998103.53218463878</v>
          </cell>
          <cell r="CH56">
            <v>1252801.4153484991</v>
          </cell>
          <cell r="CI56">
            <v>2250904.9475331381</v>
          </cell>
          <cell r="CJ56">
            <v>957786.71857142868</v>
          </cell>
          <cell r="CK56">
            <v>935632.26285714284</v>
          </cell>
          <cell r="CL56">
            <v>1893418.9814285715</v>
          </cell>
          <cell r="CM56">
            <v>286396.47778203571</v>
          </cell>
          <cell r="CN56">
            <v>386217.94198340474</v>
          </cell>
          <cell r="CO56">
            <v>484490.44182777085</v>
          </cell>
          <cell r="CP56">
            <v>510647.81167802186</v>
          </cell>
          <cell r="CQ56">
            <v>473906.50805737282</v>
          </cell>
          <cell r="CR56">
            <v>349600.62657285196</v>
          </cell>
          <cell r="CS56">
            <v>227968.71731045618</v>
          </cell>
          <cell r="CT56">
            <v>284860.37363755889</v>
          </cell>
          <cell r="CU56">
            <v>249196.0245604465</v>
          </cell>
          <cell r="CV56">
            <v>230576.46863570708</v>
          </cell>
          <cell r="CW56">
            <v>238507.14724139895</v>
          </cell>
          <cell r="CX56">
            <v>258350.03476848092</v>
          </cell>
          <cell r="CY56">
            <v>672614.41976544051</v>
          </cell>
          <cell r="CZ56">
            <v>1157104.8615932113</v>
          </cell>
          <cell r="DA56">
            <v>1667752.6732712332</v>
          </cell>
          <cell r="DB56">
            <v>2141659.1813286059</v>
          </cell>
          <cell r="DC56">
            <v>2491259.8079014579</v>
          </cell>
          <cell r="DD56">
            <v>2719228.525211914</v>
          </cell>
          <cell r="DE56">
            <v>3004088.8988494729</v>
          </cell>
          <cell r="DF56">
            <v>3253284.9234099193</v>
          </cell>
          <cell r="DG56">
            <v>3483861.3920456264</v>
          </cell>
          <cell r="DH56">
            <v>3722368.5392870256</v>
          </cell>
          <cell r="DI56">
            <v>3980718.5740555064</v>
          </cell>
          <cell r="DJ56">
            <v>1157104.8615932113</v>
          </cell>
          <cell r="DK56">
            <v>1334154.9463082466</v>
          </cell>
          <cell r="DL56">
            <v>2491259.8079014579</v>
          </cell>
          <cell r="DM56">
            <v>762025.1155084616</v>
          </cell>
          <cell r="DN56">
            <v>727433.65064558689</v>
          </cell>
          <cell r="DO56">
            <v>1489458.7661540485</v>
          </cell>
          <cell r="DP56" t="e">
            <v>#DIV/0!</v>
          </cell>
          <cell r="DQ56" t="e">
            <v>#DIV/0!</v>
          </cell>
          <cell r="DR56" t="e">
            <v>#DIV/0!</v>
          </cell>
          <cell r="DS56" t="e">
            <v>#DIV/0!</v>
          </cell>
          <cell r="DT56" t="e">
            <v>#DIV/0!</v>
          </cell>
          <cell r="DU56" t="e">
            <v>#DIV/0!</v>
          </cell>
          <cell r="DV56" t="e">
            <v>#DIV/0!</v>
          </cell>
          <cell r="DW56" t="e">
            <v>#DIV/0!</v>
          </cell>
          <cell r="DX56" t="e">
            <v>#DIV/0!</v>
          </cell>
          <cell r="DY56" t="e">
            <v>#DIV/0!</v>
          </cell>
          <cell r="DZ56" t="e">
            <v>#DIV/0!</v>
          </cell>
          <cell r="EA56" t="e">
            <v>#DIV/0!</v>
          </cell>
          <cell r="EB56" t="e">
            <v>#DIV/0!</v>
          </cell>
          <cell r="EC56" t="e">
            <v>#DIV/0!</v>
          </cell>
          <cell r="ED56" t="e">
            <v>#DIV/0!</v>
          </cell>
          <cell r="EE56" t="e">
            <v>#DIV/0!</v>
          </cell>
          <cell r="EF56" t="e">
            <v>#DIV/0!</v>
          </cell>
          <cell r="EG56" t="e">
            <v>#DIV/0!</v>
          </cell>
          <cell r="EH56" t="e">
            <v>#DIV/0!</v>
          </cell>
          <cell r="EI56" t="e">
            <v>#DIV/0!</v>
          </cell>
          <cell r="EJ56" t="e">
            <v>#DIV/0!</v>
          </cell>
          <cell r="EK56" t="e">
            <v>#DIV/0!</v>
          </cell>
          <cell r="EL56" t="e">
            <v>#DIV/0!</v>
          </cell>
          <cell r="EM56" t="e">
            <v>#DIV/0!</v>
          </cell>
          <cell r="EN56" t="e">
            <v>#DIV/0!</v>
          </cell>
          <cell r="EO56" t="e">
            <v>#DIV/0!</v>
          </cell>
          <cell r="EP56" t="e">
            <v>#DIV/0!</v>
          </cell>
          <cell r="EQ56" t="e">
            <v>#DIV/0!</v>
          </cell>
          <cell r="ER56" t="e">
            <v>#DIV/0!</v>
          </cell>
          <cell r="ES56" t="e">
            <v>#DIV/0!</v>
          </cell>
          <cell r="ET56" t="e">
            <v>#DIV/0!</v>
          </cell>
          <cell r="EU56" t="e">
            <v>#DIV/0!</v>
          </cell>
          <cell r="EV56" t="e">
            <v>#DIV/0!</v>
          </cell>
          <cell r="EW56" t="e">
            <v>#DIV/0!</v>
          </cell>
          <cell r="EX56" t="e">
            <v>#DIV/0!</v>
          </cell>
          <cell r="EY56" t="e">
            <v>#DIV/0!</v>
          </cell>
          <cell r="EZ56" t="e">
            <v>#DIV/0!</v>
          </cell>
          <cell r="FA56" t="e">
            <v>#DIV/0!</v>
          </cell>
          <cell r="FB56" t="e">
            <v>#DIV/0!</v>
          </cell>
          <cell r="FC56" t="e">
            <v>#DIV/0!</v>
          </cell>
          <cell r="FD56" t="e">
            <v>#DIV/0!</v>
          </cell>
          <cell r="FE56" t="e">
            <v>#DIV/0!</v>
          </cell>
          <cell r="FF56" t="e">
            <v>#DIV/0!</v>
          </cell>
          <cell r="FG56" t="e">
            <v>#DIV/0!</v>
          </cell>
          <cell r="FH56" t="e">
            <v>#DIV/0!</v>
          </cell>
          <cell r="FI56" t="e">
            <v>#DIV/0!</v>
          </cell>
          <cell r="FJ56" t="e">
            <v>#DIV/0!</v>
          </cell>
          <cell r="FK56" t="e">
            <v>#DIV/0!</v>
          </cell>
          <cell r="FL56" t="e">
            <v>#DIV/0!</v>
          </cell>
          <cell r="FM56" t="e">
            <v>#DIV/0!</v>
          </cell>
          <cell r="FN56" t="e">
            <v>#DIV/0!</v>
          </cell>
          <cell r="FO56" t="e">
            <v>#DIV/0!</v>
          </cell>
          <cell r="FP56" t="e">
            <v>#DIV/0!</v>
          </cell>
          <cell r="FQ56" t="e">
            <v>#DIV/0!</v>
          </cell>
          <cell r="FR56" t="e">
            <v>#DIV/0!</v>
          </cell>
          <cell r="FS56" t="e">
            <v>#DIV/0!</v>
          </cell>
          <cell r="FT56" t="e">
            <v>#DIV/0!</v>
          </cell>
          <cell r="FU56" t="e">
            <v>#DIV/0!</v>
          </cell>
          <cell r="GS56" t="e">
            <v>#DIV/0!</v>
          </cell>
          <cell r="GT56" t="e">
            <v>#DIV/0!</v>
          </cell>
        </row>
        <row r="57">
          <cell r="B57" t="str">
            <v>Diesel</v>
          </cell>
          <cell r="C57" t="str">
            <v>Mining</v>
          </cell>
          <cell r="D57">
            <v>112650.68627182659</v>
          </cell>
          <cell r="E57">
            <v>143846.66300861601</v>
          </cell>
          <cell r="F57">
            <v>130873.44121562991</v>
          </cell>
          <cell r="G57">
            <v>153816.15500475455</v>
          </cell>
          <cell r="H57">
            <v>0</v>
          </cell>
          <cell r="I57">
            <v>0</v>
          </cell>
          <cell r="J57">
            <v>0</v>
          </cell>
          <cell r="K57">
            <v>0</v>
          </cell>
          <cell r="L57">
            <v>0</v>
          </cell>
          <cell r="M57">
            <v>0</v>
          </cell>
          <cell r="N57">
            <v>0</v>
          </cell>
          <cell r="O57">
            <v>0</v>
          </cell>
          <cell r="P57">
            <v>256497.34928044261</v>
          </cell>
          <cell r="Q57">
            <v>387370.7904960725</v>
          </cell>
          <cell r="R57">
            <v>541186.94550082705</v>
          </cell>
          <cell r="S57">
            <v>541186.94550082705</v>
          </cell>
          <cell r="T57">
            <v>541186.94550082705</v>
          </cell>
          <cell r="U57">
            <v>541186.94550082705</v>
          </cell>
          <cell r="V57">
            <v>541186.94550082705</v>
          </cell>
          <cell r="W57">
            <v>541186.94550082705</v>
          </cell>
          <cell r="X57">
            <v>541186.94550082705</v>
          </cell>
          <cell r="Y57">
            <v>541186.94550082705</v>
          </cell>
          <cell r="Z57">
            <v>541186.94550082705</v>
          </cell>
          <cell r="AA57">
            <v>387370.7904960725</v>
          </cell>
          <cell r="AB57">
            <v>153816.15500475455</v>
          </cell>
          <cell r="AC57">
            <v>541186.94550082705</v>
          </cell>
          <cell r="AD57">
            <v>0</v>
          </cell>
          <cell r="AE57">
            <v>0</v>
          </cell>
          <cell r="AF57">
            <v>0</v>
          </cell>
          <cell r="AG57">
            <v>156789.08944112979</v>
          </cell>
          <cell r="AH57">
            <v>153939.84401026869</v>
          </cell>
          <cell r="AI57">
            <v>151823.1944729643</v>
          </cell>
          <cell r="AJ57">
            <v>164594.68533312972</v>
          </cell>
          <cell r="AK57">
            <v>168686.0907142857</v>
          </cell>
          <cell r="AL57">
            <v>163350.01142857145</v>
          </cell>
          <cell r="AM57">
            <v>168945.2457142857</v>
          </cell>
          <cell r="AN57">
            <v>162969.96</v>
          </cell>
          <cell r="AO57">
            <v>126372.86571428571</v>
          </cell>
          <cell r="AP57">
            <v>168894.33928571429</v>
          </cell>
          <cell r="AQ57">
            <v>152903.15642857141</v>
          </cell>
          <cell r="AR57">
            <v>168843.84214285715</v>
          </cell>
          <cell r="AS57">
            <v>310728.93345139851</v>
          </cell>
          <cell r="AT57">
            <v>462552.12792436278</v>
          </cell>
          <cell r="AU57">
            <v>627146.8132574925</v>
          </cell>
          <cell r="AV57">
            <v>795832.90397177823</v>
          </cell>
          <cell r="AW57">
            <v>959182.91540034965</v>
          </cell>
          <cell r="AX57">
            <v>1128128.1611146354</v>
          </cell>
          <cell r="AY57">
            <v>1291098.1211146354</v>
          </cell>
          <cell r="AZ57">
            <v>1417470.9868289211</v>
          </cell>
          <cell r="BA57">
            <v>1586365.3261146354</v>
          </cell>
          <cell r="BB57">
            <v>1739268.4825432068</v>
          </cell>
          <cell r="BC57">
            <v>1908112.3246860639</v>
          </cell>
          <cell r="BD57">
            <v>462552.12792436278</v>
          </cell>
          <cell r="BE57">
            <v>496630.78747598687</v>
          </cell>
          <cell r="BF57">
            <v>959182.91540034965</v>
          </cell>
          <cell r="BG57">
            <v>458288.07142857142</v>
          </cell>
          <cell r="BH57">
            <v>490641.33785714285</v>
          </cell>
          <cell r="BI57">
            <v>948929.40928571427</v>
          </cell>
          <cell r="BJ57">
            <v>112650.68627182659</v>
          </cell>
          <cell r="BK57">
            <v>143846.66300861601</v>
          </cell>
          <cell r="BL57">
            <v>130873.44121562991</v>
          </cell>
          <cell r="BM57">
            <v>153816.15500475455</v>
          </cell>
          <cell r="BN57">
            <v>168686.0907142857</v>
          </cell>
          <cell r="BO57">
            <v>163350.01142857145</v>
          </cell>
          <cell r="BP57">
            <v>168945.2457142857</v>
          </cell>
          <cell r="BQ57">
            <v>162969.96</v>
          </cell>
          <cell r="BR57">
            <v>126372.86571428571</v>
          </cell>
          <cell r="BS57">
            <v>168894.33928571429</v>
          </cell>
          <cell r="BT57">
            <v>152903.15642857141</v>
          </cell>
          <cell r="BU57">
            <v>168843.84214285715</v>
          </cell>
          <cell r="BV57">
            <v>256497.34928044261</v>
          </cell>
          <cell r="BW57">
            <v>387370.7904960725</v>
          </cell>
          <cell r="BX57">
            <v>541186.94550082705</v>
          </cell>
          <cell r="BY57">
            <v>709873.03621511278</v>
          </cell>
          <cell r="BZ57">
            <v>873223.0476436842</v>
          </cell>
          <cell r="CA57">
            <v>1042168.29335797</v>
          </cell>
          <cell r="CB57">
            <v>1205138.2533579699</v>
          </cell>
          <cell r="CC57">
            <v>1331511.1190722557</v>
          </cell>
          <cell r="CD57">
            <v>1500405.45835797</v>
          </cell>
          <cell r="CE57">
            <v>1653308.6147865413</v>
          </cell>
          <cell r="CF57">
            <v>1822152.4569293985</v>
          </cell>
          <cell r="CG57">
            <v>387370.7904960725</v>
          </cell>
          <cell r="CH57">
            <v>485852.2571476117</v>
          </cell>
          <cell r="CI57">
            <v>873223.0476436842</v>
          </cell>
          <cell r="CJ57">
            <v>458288.07142857142</v>
          </cell>
          <cell r="CK57">
            <v>490641.33785714285</v>
          </cell>
          <cell r="CL57">
            <v>948929.40928571427</v>
          </cell>
          <cell r="CM57">
            <v>121033.38776054251</v>
          </cell>
          <cell r="CN57">
            <v>211551.43452221627</v>
          </cell>
          <cell r="CO57">
            <v>157595.15102757257</v>
          </cell>
          <cell r="CP57">
            <v>165773.75783267242</v>
          </cell>
          <cell r="CQ57">
            <v>206629.59472269271</v>
          </cell>
          <cell r="CR57">
            <v>144693.89201523145</v>
          </cell>
          <cell r="CS57">
            <v>133273.01788386598</v>
          </cell>
          <cell r="CT57">
            <v>163450.59516236201</v>
          </cell>
          <cell r="CU57">
            <v>132625.80576491953</v>
          </cell>
          <cell r="CV57">
            <v>114834.90672157849</v>
          </cell>
          <cell r="CW57">
            <v>113398.91794751729</v>
          </cell>
          <cell r="CX57">
            <v>146417.78001624695</v>
          </cell>
          <cell r="CY57">
            <v>332584.82228275877</v>
          </cell>
          <cell r="CZ57">
            <v>490179.97331033135</v>
          </cell>
          <cell r="DA57">
            <v>655953.7311430038</v>
          </cell>
          <cell r="DB57">
            <v>862583.32586569653</v>
          </cell>
          <cell r="DC57">
            <v>1007277.217880928</v>
          </cell>
          <cell r="DD57">
            <v>1140550.2357647941</v>
          </cell>
          <cell r="DE57">
            <v>1304000.8309271561</v>
          </cell>
          <cell r="DF57">
            <v>1436626.6366920758</v>
          </cell>
          <cell r="DG57">
            <v>1551461.5434136542</v>
          </cell>
          <cell r="DH57">
            <v>1664860.4613611714</v>
          </cell>
          <cell r="DI57">
            <v>1811278.2413774184</v>
          </cell>
          <cell r="DJ57">
            <v>490179.97331033135</v>
          </cell>
          <cell r="DK57">
            <v>517097.24457059661</v>
          </cell>
          <cell r="DL57">
            <v>1007277.217880928</v>
          </cell>
          <cell r="DM57">
            <v>429349.41881114745</v>
          </cell>
          <cell r="DN57">
            <v>374651.60468534275</v>
          </cell>
          <cell r="DO57">
            <v>804001.0234964902</v>
          </cell>
          <cell r="DP57" t="e">
            <v>#DIV/0!</v>
          </cell>
          <cell r="DQ57" t="e">
            <v>#DIV/0!</v>
          </cell>
          <cell r="DR57" t="e">
            <v>#DIV/0!</v>
          </cell>
          <cell r="DS57" t="e">
            <v>#DIV/0!</v>
          </cell>
          <cell r="DT57" t="e">
            <v>#DIV/0!</v>
          </cell>
          <cell r="DU57" t="e">
            <v>#DIV/0!</v>
          </cell>
          <cell r="DV57" t="e">
            <v>#DIV/0!</v>
          </cell>
          <cell r="DW57" t="e">
            <v>#DIV/0!</v>
          </cell>
          <cell r="DX57" t="e">
            <v>#DIV/0!</v>
          </cell>
          <cell r="DY57" t="e">
            <v>#DIV/0!</v>
          </cell>
          <cell r="DZ57" t="e">
            <v>#DIV/0!</v>
          </cell>
          <cell r="EA57" t="e">
            <v>#DIV/0!</v>
          </cell>
          <cell r="EB57" t="e">
            <v>#DIV/0!</v>
          </cell>
          <cell r="EC57" t="e">
            <v>#DIV/0!</v>
          </cell>
          <cell r="ED57" t="e">
            <v>#DIV/0!</v>
          </cell>
          <cell r="EE57" t="e">
            <v>#DIV/0!</v>
          </cell>
          <cell r="EF57" t="e">
            <v>#DIV/0!</v>
          </cell>
          <cell r="EG57" t="e">
            <v>#DIV/0!</v>
          </cell>
          <cell r="EH57" t="e">
            <v>#DIV/0!</v>
          </cell>
          <cell r="EI57" t="e">
            <v>#DIV/0!</v>
          </cell>
          <cell r="EJ57" t="e">
            <v>#DIV/0!</v>
          </cell>
          <cell r="EK57" t="e">
            <v>#DIV/0!</v>
          </cell>
          <cell r="EL57" t="e">
            <v>#DIV/0!</v>
          </cell>
          <cell r="EM57" t="e">
            <v>#DIV/0!</v>
          </cell>
          <cell r="EN57" t="e">
            <v>#DIV/0!</v>
          </cell>
          <cell r="EO57" t="e">
            <v>#DIV/0!</v>
          </cell>
          <cell r="EP57" t="e">
            <v>#DIV/0!</v>
          </cell>
          <cell r="EQ57" t="e">
            <v>#DIV/0!</v>
          </cell>
          <cell r="ER57" t="e">
            <v>#DIV/0!</v>
          </cell>
          <cell r="ES57" t="e">
            <v>#DIV/0!</v>
          </cell>
          <cell r="ET57" t="e">
            <v>#DIV/0!</v>
          </cell>
          <cell r="EU57" t="e">
            <v>#DIV/0!</v>
          </cell>
          <cell r="EV57" t="e">
            <v>#DIV/0!</v>
          </cell>
          <cell r="EW57" t="e">
            <v>#DIV/0!</v>
          </cell>
          <cell r="EX57" t="e">
            <v>#DIV/0!</v>
          </cell>
          <cell r="EY57" t="e">
            <v>#DIV/0!</v>
          </cell>
          <cell r="EZ57" t="e">
            <v>#DIV/0!</v>
          </cell>
          <cell r="FA57" t="e">
            <v>#DIV/0!</v>
          </cell>
          <cell r="FB57" t="e">
            <v>#DIV/0!</v>
          </cell>
          <cell r="FC57" t="e">
            <v>#DIV/0!</v>
          </cell>
          <cell r="FD57" t="e">
            <v>#DIV/0!</v>
          </cell>
          <cell r="FE57" t="e">
            <v>#DIV/0!</v>
          </cell>
          <cell r="FF57" t="e">
            <v>#DIV/0!</v>
          </cell>
          <cell r="FG57" t="e">
            <v>#DIV/0!</v>
          </cell>
          <cell r="FH57" t="e">
            <v>#DIV/0!</v>
          </cell>
          <cell r="FI57" t="e">
            <v>#DIV/0!</v>
          </cell>
          <cell r="FJ57" t="e">
            <v>#DIV/0!</v>
          </cell>
          <cell r="FK57" t="e">
            <v>#DIV/0!</v>
          </cell>
          <cell r="FL57" t="e">
            <v>#DIV/0!</v>
          </cell>
          <cell r="FM57" t="e">
            <v>#DIV/0!</v>
          </cell>
          <cell r="FN57" t="e">
            <v>#DIV/0!</v>
          </cell>
          <cell r="FO57" t="e">
            <v>#DIV/0!</v>
          </cell>
          <cell r="FP57" t="e">
            <v>#DIV/0!</v>
          </cell>
          <cell r="FQ57" t="e">
            <v>#DIV/0!</v>
          </cell>
          <cell r="FR57" t="e">
            <v>#DIV/0!</v>
          </cell>
          <cell r="FS57" t="e">
            <v>#DIV/0!</v>
          </cell>
          <cell r="FT57" t="e">
            <v>#DIV/0!</v>
          </cell>
          <cell r="FU57" t="e">
            <v>#DIV/0!</v>
          </cell>
          <cell r="GS57" t="e">
            <v>#DIV/0!</v>
          </cell>
          <cell r="GT57" t="e">
            <v>#DIV/0!</v>
          </cell>
        </row>
        <row r="58">
          <cell r="B58" t="str">
            <v>Water</v>
          </cell>
          <cell r="C58" t="str">
            <v>Mining</v>
          </cell>
          <cell r="D58">
            <v>25844.336717937491</v>
          </cell>
          <cell r="E58">
            <v>26241.43656874849</v>
          </cell>
          <cell r="F58">
            <v>34815.012552412118</v>
          </cell>
          <cell r="G58">
            <v>39158.315576131543</v>
          </cell>
          <cell r="H58">
            <v>0</v>
          </cell>
          <cell r="I58">
            <v>0</v>
          </cell>
          <cell r="J58">
            <v>0</v>
          </cell>
          <cell r="K58">
            <v>0</v>
          </cell>
          <cell r="L58">
            <v>0</v>
          </cell>
          <cell r="M58">
            <v>0</v>
          </cell>
          <cell r="N58">
            <v>0</v>
          </cell>
          <cell r="O58">
            <v>0</v>
          </cell>
          <cell r="P58">
            <v>52085.773286685981</v>
          </cell>
          <cell r="Q58">
            <v>86900.785839098098</v>
          </cell>
          <cell r="R58">
            <v>126059.10141522964</v>
          </cell>
          <cell r="S58">
            <v>126059.10141522964</v>
          </cell>
          <cell r="T58">
            <v>126059.10141522964</v>
          </cell>
          <cell r="U58">
            <v>126059.10141522964</v>
          </cell>
          <cell r="V58">
            <v>126059.10141522964</v>
          </cell>
          <cell r="W58">
            <v>126059.10141522964</v>
          </cell>
          <cell r="X58">
            <v>126059.10141522964</v>
          </cell>
          <cell r="Y58">
            <v>126059.10141522964</v>
          </cell>
          <cell r="Z58">
            <v>126059.10141522964</v>
          </cell>
          <cell r="AA58">
            <v>86900.785839098098</v>
          </cell>
          <cell r="AB58">
            <v>39158.315576131543</v>
          </cell>
          <cell r="AC58">
            <v>126059.10141522964</v>
          </cell>
          <cell r="AD58">
            <v>0</v>
          </cell>
          <cell r="AE58">
            <v>0</v>
          </cell>
          <cell r="AF58">
            <v>0</v>
          </cell>
          <cell r="AG58">
            <v>33271.437955005749</v>
          </cell>
          <cell r="AH58">
            <v>31764.207280827239</v>
          </cell>
          <cell r="AI58">
            <v>32210.265819682445</v>
          </cell>
          <cell r="AJ58">
            <v>37465.524421647366</v>
          </cell>
          <cell r="AK58">
            <v>38555.503571428577</v>
          </cell>
          <cell r="AL58">
            <v>38555.503571428577</v>
          </cell>
          <cell r="AM58">
            <v>38555.503571428577</v>
          </cell>
          <cell r="AN58">
            <v>38555.503571428577</v>
          </cell>
          <cell r="AO58">
            <v>38555.503571428577</v>
          </cell>
          <cell r="AP58">
            <v>38555.503571428577</v>
          </cell>
          <cell r="AQ58">
            <v>38555.503571428577</v>
          </cell>
          <cell r="AR58">
            <v>38555.503571428577</v>
          </cell>
          <cell r="AS58">
            <v>65035.645235832984</v>
          </cell>
          <cell r="AT58">
            <v>97245.911055515433</v>
          </cell>
          <cell r="AU58">
            <v>134711.4354771628</v>
          </cell>
          <cell r="AV58">
            <v>173266.93904859136</v>
          </cell>
          <cell r="AW58">
            <v>211822.44262001995</v>
          </cell>
          <cell r="AX58">
            <v>250377.94619144854</v>
          </cell>
          <cell r="AY58">
            <v>288933.44976287714</v>
          </cell>
          <cell r="AZ58">
            <v>327488.95333430573</v>
          </cell>
          <cell r="BA58">
            <v>366044.45690573432</v>
          </cell>
          <cell r="BB58">
            <v>404599.96047716291</v>
          </cell>
          <cell r="BC58">
            <v>443155.4640485915</v>
          </cell>
          <cell r="BD58">
            <v>97245.911055515433</v>
          </cell>
          <cell r="BE58">
            <v>114576.53156450452</v>
          </cell>
          <cell r="BF58">
            <v>211822.44262001995</v>
          </cell>
          <cell r="BG58">
            <v>115666.51071428573</v>
          </cell>
          <cell r="BH58">
            <v>115666.51071428573</v>
          </cell>
          <cell r="BI58">
            <v>231333.02142857146</v>
          </cell>
          <cell r="BJ58">
            <v>25844.336717937491</v>
          </cell>
          <cell r="BK58">
            <v>26241.43656874849</v>
          </cell>
          <cell r="BL58">
            <v>34815.012552412118</v>
          </cell>
          <cell r="BM58">
            <v>39158.315576131543</v>
          </cell>
          <cell r="BN58">
            <v>38555.503571428577</v>
          </cell>
          <cell r="BO58">
            <v>38555.503571428577</v>
          </cell>
          <cell r="BP58">
            <v>38555.503571428577</v>
          </cell>
          <cell r="BQ58">
            <v>38555.503571428577</v>
          </cell>
          <cell r="BR58">
            <v>38555.503571428577</v>
          </cell>
          <cell r="BS58">
            <v>38555.503571428577</v>
          </cell>
          <cell r="BT58">
            <v>38555.503571428577</v>
          </cell>
          <cell r="BU58">
            <v>38555.503571428577</v>
          </cell>
          <cell r="BV58">
            <v>52085.773286685981</v>
          </cell>
          <cell r="BW58">
            <v>86900.785839098098</v>
          </cell>
          <cell r="BX58">
            <v>126059.10141522964</v>
          </cell>
          <cell r="BY58">
            <v>164614.6049866582</v>
          </cell>
          <cell r="BZ58">
            <v>203170.10855808679</v>
          </cell>
          <cell r="CA58">
            <v>241725.61212951539</v>
          </cell>
          <cell r="CB58">
            <v>280281.11570094398</v>
          </cell>
          <cell r="CC58">
            <v>318836.61927237257</v>
          </cell>
          <cell r="CD58">
            <v>357392.12284380116</v>
          </cell>
          <cell r="CE58">
            <v>395947.62641522975</v>
          </cell>
          <cell r="CF58">
            <v>434503.12998665834</v>
          </cell>
          <cell r="CG58">
            <v>86900.785839098098</v>
          </cell>
          <cell r="CH58">
            <v>116269.3227189887</v>
          </cell>
          <cell r="CI58">
            <v>203170.10855808679</v>
          </cell>
          <cell r="CJ58">
            <v>115666.51071428573</v>
          </cell>
          <cell r="CK58">
            <v>115666.51071428573</v>
          </cell>
          <cell r="CL58">
            <v>231333.02142857146</v>
          </cell>
          <cell r="CM58">
            <v>5019.4188506972787</v>
          </cell>
          <cell r="CN58">
            <v>56692.504516862959</v>
          </cell>
          <cell r="CO58">
            <v>35729.258798768053</v>
          </cell>
          <cell r="CP58">
            <v>47447.346745067123</v>
          </cell>
          <cell r="CQ58">
            <v>26088.427530263711</v>
          </cell>
          <cell r="CR58">
            <v>32031.659537627391</v>
          </cell>
          <cell r="CS58">
            <v>26363.473648338291</v>
          </cell>
          <cell r="CT58">
            <v>25931.965590850617</v>
          </cell>
          <cell r="CU58">
            <v>33766.801487463665</v>
          </cell>
          <cell r="CV58">
            <v>20034.458616344469</v>
          </cell>
          <cell r="CW58">
            <v>27961.95921105086</v>
          </cell>
          <cell r="CX58">
            <v>26129.933387489848</v>
          </cell>
          <cell r="CY58">
            <v>61711.923367560237</v>
          </cell>
          <cell r="CZ58">
            <v>97441.18216632829</v>
          </cell>
          <cell r="DA58">
            <v>144888.52891139541</v>
          </cell>
          <cell r="DB58">
            <v>170976.95644165913</v>
          </cell>
          <cell r="DC58">
            <v>203008.61597928652</v>
          </cell>
          <cell r="DD58">
            <v>229372.08962762481</v>
          </cell>
          <cell r="DE58">
            <v>255304.05521847543</v>
          </cell>
          <cell r="DF58">
            <v>289070.85670593911</v>
          </cell>
          <cell r="DG58">
            <v>309105.3153222836</v>
          </cell>
          <cell r="DH58">
            <v>337067.27453333448</v>
          </cell>
          <cell r="DI58">
            <v>363197.20792082435</v>
          </cell>
          <cell r="DJ58">
            <v>97441.18216632829</v>
          </cell>
          <cell r="DK58">
            <v>105567.43381295822</v>
          </cell>
          <cell r="DL58">
            <v>203008.61597928649</v>
          </cell>
          <cell r="DM58">
            <v>86062.240726652584</v>
          </cell>
          <cell r="DN58">
            <v>74126.351214885173</v>
          </cell>
          <cell r="DO58">
            <v>160188.59194153774</v>
          </cell>
          <cell r="DP58" t="e">
            <v>#DIV/0!</v>
          </cell>
          <cell r="DQ58" t="e">
            <v>#DIV/0!</v>
          </cell>
          <cell r="DR58" t="e">
            <v>#DIV/0!</v>
          </cell>
          <cell r="DS58" t="e">
            <v>#DIV/0!</v>
          </cell>
          <cell r="DT58" t="e">
            <v>#DIV/0!</v>
          </cell>
          <cell r="DU58" t="e">
            <v>#DIV/0!</v>
          </cell>
          <cell r="DV58" t="e">
            <v>#DIV/0!</v>
          </cell>
          <cell r="DW58" t="e">
            <v>#DIV/0!</v>
          </cell>
          <cell r="DX58" t="e">
            <v>#DIV/0!</v>
          </cell>
          <cell r="DY58" t="e">
            <v>#DIV/0!</v>
          </cell>
          <cell r="DZ58" t="e">
            <v>#DIV/0!</v>
          </cell>
          <cell r="EA58" t="e">
            <v>#DIV/0!</v>
          </cell>
          <cell r="EB58" t="e">
            <v>#DIV/0!</v>
          </cell>
          <cell r="EC58" t="e">
            <v>#DIV/0!</v>
          </cell>
          <cell r="ED58" t="e">
            <v>#DIV/0!</v>
          </cell>
          <cell r="EE58" t="e">
            <v>#DIV/0!</v>
          </cell>
          <cell r="EF58" t="e">
            <v>#DIV/0!</v>
          </cell>
          <cell r="EG58" t="e">
            <v>#DIV/0!</v>
          </cell>
          <cell r="EH58" t="e">
            <v>#DIV/0!</v>
          </cell>
          <cell r="EI58" t="e">
            <v>#DIV/0!</v>
          </cell>
          <cell r="EJ58" t="e">
            <v>#DIV/0!</v>
          </cell>
          <cell r="EK58" t="e">
            <v>#DIV/0!</v>
          </cell>
          <cell r="EL58" t="e">
            <v>#DIV/0!</v>
          </cell>
          <cell r="EM58" t="e">
            <v>#DIV/0!</v>
          </cell>
          <cell r="EN58" t="e">
            <v>#DIV/0!</v>
          </cell>
          <cell r="EO58" t="e">
            <v>#DIV/0!</v>
          </cell>
          <cell r="EP58" t="e">
            <v>#DIV/0!</v>
          </cell>
          <cell r="EQ58" t="e">
            <v>#DIV/0!</v>
          </cell>
          <cell r="ER58" t="e">
            <v>#DIV/0!</v>
          </cell>
          <cell r="ES58" t="e">
            <v>#DIV/0!</v>
          </cell>
          <cell r="ET58" t="e">
            <v>#DIV/0!</v>
          </cell>
          <cell r="EU58" t="e">
            <v>#DIV/0!</v>
          </cell>
          <cell r="EV58" t="e">
            <v>#DIV/0!</v>
          </cell>
          <cell r="EW58" t="e">
            <v>#DIV/0!</v>
          </cell>
          <cell r="EX58" t="e">
            <v>#DIV/0!</v>
          </cell>
          <cell r="EY58" t="e">
            <v>#DIV/0!</v>
          </cell>
          <cell r="EZ58" t="e">
            <v>#DIV/0!</v>
          </cell>
          <cell r="FA58" t="e">
            <v>#DIV/0!</v>
          </cell>
          <cell r="FB58" t="e">
            <v>#DIV/0!</v>
          </cell>
          <cell r="FC58" t="e">
            <v>#DIV/0!</v>
          </cell>
          <cell r="FD58" t="e">
            <v>#DIV/0!</v>
          </cell>
          <cell r="FE58" t="e">
            <v>#DIV/0!</v>
          </cell>
          <cell r="FF58" t="e">
            <v>#DIV/0!</v>
          </cell>
          <cell r="FG58" t="e">
            <v>#DIV/0!</v>
          </cell>
          <cell r="FH58" t="e">
            <v>#DIV/0!</v>
          </cell>
          <cell r="FI58" t="e">
            <v>#DIV/0!</v>
          </cell>
          <cell r="FJ58" t="e">
            <v>#DIV/0!</v>
          </cell>
          <cell r="FK58" t="e">
            <v>#DIV/0!</v>
          </cell>
          <cell r="FL58" t="e">
            <v>#DIV/0!</v>
          </cell>
          <cell r="FM58" t="e">
            <v>#DIV/0!</v>
          </cell>
          <cell r="FN58" t="e">
            <v>#DIV/0!</v>
          </cell>
          <cell r="FO58" t="e">
            <v>#DIV/0!</v>
          </cell>
          <cell r="FP58" t="e">
            <v>#DIV/0!</v>
          </cell>
          <cell r="FQ58" t="e">
            <v>#DIV/0!</v>
          </cell>
          <cell r="FR58" t="e">
            <v>#DIV/0!</v>
          </cell>
          <cell r="FS58" t="e">
            <v>#DIV/0!</v>
          </cell>
          <cell r="FT58" t="e">
            <v>#DIV/0!</v>
          </cell>
          <cell r="FU58" t="e">
            <v>#DIV/0!</v>
          </cell>
          <cell r="GS58" t="e">
            <v>#DIV/0!</v>
          </cell>
          <cell r="GT58" t="e">
            <v>#DIV/0!</v>
          </cell>
        </row>
        <row r="59">
          <cell r="B59" t="str">
            <v>Operating Consumables</v>
          </cell>
          <cell r="C59" t="str">
            <v>Mining</v>
          </cell>
          <cell r="D59">
            <v>93734.418961081508</v>
          </cell>
          <cell r="E59">
            <v>100537.76153429096</v>
          </cell>
          <cell r="F59">
            <v>126669.54566229715</v>
          </cell>
          <cell r="G59">
            <v>99541.582392259603</v>
          </cell>
          <cell r="H59">
            <v>0</v>
          </cell>
          <cell r="I59">
            <v>0</v>
          </cell>
          <cell r="J59">
            <v>0</v>
          </cell>
          <cell r="K59">
            <v>0</v>
          </cell>
          <cell r="L59">
            <v>0</v>
          </cell>
          <cell r="M59">
            <v>0</v>
          </cell>
          <cell r="N59">
            <v>0</v>
          </cell>
          <cell r="O59">
            <v>0</v>
          </cell>
          <cell r="P59">
            <v>194272.18049537245</v>
          </cell>
          <cell r="Q59">
            <v>320941.72615766962</v>
          </cell>
          <cell r="R59">
            <v>420483.30854992924</v>
          </cell>
          <cell r="S59">
            <v>420483.30854992924</v>
          </cell>
          <cell r="T59">
            <v>420483.30854992924</v>
          </cell>
          <cell r="U59">
            <v>420483.30854992924</v>
          </cell>
          <cell r="V59">
            <v>420483.30854992924</v>
          </cell>
          <cell r="W59">
            <v>420483.30854992924</v>
          </cell>
          <cell r="X59">
            <v>420483.30854992924</v>
          </cell>
          <cell r="Y59">
            <v>420483.30854992924</v>
          </cell>
          <cell r="Z59">
            <v>420483.30854992924</v>
          </cell>
          <cell r="AA59">
            <v>320941.72615766962</v>
          </cell>
          <cell r="AB59">
            <v>99541.582392259603</v>
          </cell>
          <cell r="AC59">
            <v>420483.30854992924</v>
          </cell>
          <cell r="AD59">
            <v>0</v>
          </cell>
          <cell r="AE59">
            <v>0</v>
          </cell>
          <cell r="AF59">
            <v>0</v>
          </cell>
          <cell r="AG59">
            <v>121645.13041217368</v>
          </cell>
          <cell r="AH59">
            <v>108213.82220567389</v>
          </cell>
          <cell r="AI59">
            <v>148984.10579795588</v>
          </cell>
          <cell r="AJ59">
            <v>145642.20915785746</v>
          </cell>
          <cell r="AK59">
            <v>121957.66357142855</v>
          </cell>
          <cell r="AL59">
            <v>112303.53071428569</v>
          </cell>
          <cell r="AM59">
            <v>125820.5992857143</v>
          </cell>
          <cell r="AN59">
            <v>120400.96071428576</v>
          </cell>
          <cell r="AO59">
            <v>106414.97357142859</v>
          </cell>
          <cell r="AP59">
            <v>127751.2242857143</v>
          </cell>
          <cell r="AQ59">
            <v>112643.91500000004</v>
          </cell>
          <cell r="AR59">
            <v>114488.91642857149</v>
          </cell>
          <cell r="AS59">
            <v>229858.95261784756</v>
          </cell>
          <cell r="AT59">
            <v>378843.05841580348</v>
          </cell>
          <cell r="AU59">
            <v>524485.26757366094</v>
          </cell>
          <cell r="AV59">
            <v>646442.93114508945</v>
          </cell>
          <cell r="AW59">
            <v>758746.46185937512</v>
          </cell>
          <cell r="AX59">
            <v>884567.06114508945</v>
          </cell>
          <cell r="AY59">
            <v>1004968.0218593752</v>
          </cell>
          <cell r="AZ59">
            <v>1111382.9954308039</v>
          </cell>
          <cell r="BA59">
            <v>1239134.2197165182</v>
          </cell>
          <cell r="BB59">
            <v>1351778.1347165182</v>
          </cell>
          <cell r="BC59">
            <v>1466267.0511450898</v>
          </cell>
          <cell r="BD59">
            <v>378843.05841580348</v>
          </cell>
          <cell r="BE59">
            <v>379903.4034435717</v>
          </cell>
          <cell r="BF59">
            <v>758746.46185937524</v>
          </cell>
          <cell r="BG59">
            <v>352636.53357142862</v>
          </cell>
          <cell r="BH59">
            <v>354884.05571428582</v>
          </cell>
          <cell r="BI59">
            <v>707520.58928571444</v>
          </cell>
          <cell r="BJ59">
            <v>93734.418961081436</v>
          </cell>
          <cell r="BK59">
            <v>100537.76153429106</v>
          </cell>
          <cell r="BL59">
            <v>126669.54566229699</v>
          </cell>
          <cell r="BM59">
            <v>99541.582392259574</v>
          </cell>
          <cell r="BN59">
            <v>121957.66357142864</v>
          </cell>
          <cell r="BO59">
            <v>112303.53071428556</v>
          </cell>
          <cell r="BP59">
            <v>125820.5992857142</v>
          </cell>
          <cell r="BQ59">
            <v>120400.9607142858</v>
          </cell>
          <cell r="BR59">
            <v>106414.97357142849</v>
          </cell>
          <cell r="BS59">
            <v>127751.2242857142</v>
          </cell>
          <cell r="BT59">
            <v>112643.91500000004</v>
          </cell>
          <cell r="BU59">
            <v>114488.91642857144</v>
          </cell>
          <cell r="BV59">
            <v>194272.18049537251</v>
          </cell>
          <cell r="BW59">
            <v>320941.7261576695</v>
          </cell>
          <cell r="BX59">
            <v>420483.30854992906</v>
          </cell>
          <cell r="BY59">
            <v>542440.97212135768</v>
          </cell>
          <cell r="BZ59">
            <v>654744.50283564324</v>
          </cell>
          <cell r="CA59">
            <v>780565.10212135746</v>
          </cell>
          <cell r="CB59">
            <v>900966.0628356433</v>
          </cell>
          <cell r="CC59">
            <v>1007381.0364070717</v>
          </cell>
          <cell r="CD59">
            <v>1135132.260692786</v>
          </cell>
          <cell r="CE59">
            <v>1247776.175692786</v>
          </cell>
          <cell r="CF59">
            <v>1362265.0921213573</v>
          </cell>
          <cell r="CG59">
            <v>320941.7261576695</v>
          </cell>
          <cell r="CH59">
            <v>333802.7766779738</v>
          </cell>
          <cell r="CI59">
            <v>654744.50283564324</v>
          </cell>
          <cell r="CJ59">
            <v>352636.5335714285</v>
          </cell>
          <cell r="CK59">
            <v>354884.0557142857</v>
          </cell>
          <cell r="CL59">
            <v>707520.5892857142</v>
          </cell>
          <cell r="CM59">
            <v>169979.53231476693</v>
          </cell>
          <cell r="CN59">
            <v>153445.61446065304</v>
          </cell>
          <cell r="CO59">
            <v>42441.00376248415</v>
          </cell>
          <cell r="CP59">
            <v>106618.91987548162</v>
          </cell>
          <cell r="CQ59">
            <v>165290.29541110451</v>
          </cell>
          <cell r="CR59">
            <v>100356.61459900063</v>
          </cell>
          <cell r="CS59">
            <v>132840.66394037724</v>
          </cell>
          <cell r="CT59">
            <v>125379.33047768498</v>
          </cell>
          <cell r="CU59">
            <v>94449.953100989194</v>
          </cell>
          <cell r="CV59">
            <v>76274.297568921495</v>
          </cell>
          <cell r="CW59">
            <v>95843.359931153667</v>
          </cell>
          <cell r="CX59">
            <v>98268.460763606883</v>
          </cell>
          <cell r="CY59">
            <v>323425.14677541994</v>
          </cell>
          <cell r="CZ59">
            <v>365866.15053790412</v>
          </cell>
          <cell r="DA59">
            <v>472485.07041338575</v>
          </cell>
          <cell r="DB59">
            <v>637775.36582449032</v>
          </cell>
          <cell r="DC59">
            <v>738131.98042349098</v>
          </cell>
          <cell r="DD59">
            <v>870972.64436386828</v>
          </cell>
          <cell r="DE59">
            <v>996351.97484155325</v>
          </cell>
          <cell r="DF59">
            <v>1090801.9279425424</v>
          </cell>
          <cell r="DG59">
            <v>1167076.2255114638</v>
          </cell>
          <cell r="DH59">
            <v>1262919.5854426175</v>
          </cell>
          <cell r="DI59">
            <v>1361188.0462062245</v>
          </cell>
          <cell r="DJ59">
            <v>365866.15053790412</v>
          </cell>
          <cell r="DK59">
            <v>372265.82988558675</v>
          </cell>
          <cell r="DL59">
            <v>738131.98042349087</v>
          </cell>
          <cell r="DM59">
            <v>352669.94751905138</v>
          </cell>
          <cell r="DN59">
            <v>270386.11826368206</v>
          </cell>
          <cell r="DO59">
            <v>623056.06578273349</v>
          </cell>
          <cell r="DP59" t="e">
            <v>#DIV/0!</v>
          </cell>
          <cell r="DQ59" t="e">
            <v>#DIV/0!</v>
          </cell>
          <cell r="DR59" t="e">
            <v>#DIV/0!</v>
          </cell>
          <cell r="DS59" t="e">
            <v>#DIV/0!</v>
          </cell>
          <cell r="DT59" t="e">
            <v>#DIV/0!</v>
          </cell>
          <cell r="DU59" t="e">
            <v>#DIV/0!</v>
          </cell>
          <cell r="DV59" t="e">
            <v>#DIV/0!</v>
          </cell>
          <cell r="DW59" t="e">
            <v>#DIV/0!</v>
          </cell>
          <cell r="DX59" t="e">
            <v>#DIV/0!</v>
          </cell>
          <cell r="DY59" t="e">
            <v>#DIV/0!</v>
          </cell>
          <cell r="DZ59" t="e">
            <v>#DIV/0!</v>
          </cell>
          <cell r="EA59" t="e">
            <v>#DIV/0!</v>
          </cell>
          <cell r="EB59" t="e">
            <v>#DIV/0!</v>
          </cell>
          <cell r="EC59" t="e">
            <v>#DIV/0!</v>
          </cell>
          <cell r="ED59" t="e">
            <v>#DIV/0!</v>
          </cell>
          <cell r="EE59" t="e">
            <v>#DIV/0!</v>
          </cell>
          <cell r="EF59" t="e">
            <v>#DIV/0!</v>
          </cell>
          <cell r="EG59" t="e">
            <v>#DIV/0!</v>
          </cell>
          <cell r="EH59" t="e">
            <v>#DIV/0!</v>
          </cell>
          <cell r="EI59" t="e">
            <v>#DIV/0!</v>
          </cell>
          <cell r="EJ59" t="e">
            <v>#DIV/0!</v>
          </cell>
          <cell r="EK59" t="e">
            <v>#DIV/0!</v>
          </cell>
          <cell r="EL59" t="e">
            <v>#DIV/0!</v>
          </cell>
          <cell r="EM59" t="e">
            <v>#DIV/0!</v>
          </cell>
          <cell r="EN59" t="e">
            <v>#DIV/0!</v>
          </cell>
          <cell r="EO59" t="e">
            <v>#DIV/0!</v>
          </cell>
          <cell r="EP59" t="e">
            <v>#DIV/0!</v>
          </cell>
          <cell r="EQ59" t="e">
            <v>#DIV/0!</v>
          </cell>
          <cell r="ER59" t="e">
            <v>#DIV/0!</v>
          </cell>
          <cell r="ES59" t="e">
            <v>#DIV/0!</v>
          </cell>
          <cell r="ET59" t="e">
            <v>#DIV/0!</v>
          </cell>
          <cell r="EU59" t="e">
            <v>#DIV/0!</v>
          </cell>
          <cell r="EV59" t="e">
            <v>#DIV/0!</v>
          </cell>
          <cell r="EW59" t="e">
            <v>#DIV/0!</v>
          </cell>
          <cell r="EX59" t="e">
            <v>#DIV/0!</v>
          </cell>
          <cell r="EY59" t="e">
            <v>#DIV/0!</v>
          </cell>
          <cell r="EZ59" t="e">
            <v>#DIV/0!</v>
          </cell>
          <cell r="FA59" t="e">
            <v>#DIV/0!</v>
          </cell>
          <cell r="FB59" t="e">
            <v>#DIV/0!</v>
          </cell>
          <cell r="FC59" t="e">
            <v>#DIV/0!</v>
          </cell>
          <cell r="FD59" t="e">
            <v>#DIV/0!</v>
          </cell>
          <cell r="FE59" t="e">
            <v>#DIV/0!</v>
          </cell>
          <cell r="FF59" t="e">
            <v>#DIV/0!</v>
          </cell>
          <cell r="FG59" t="e">
            <v>#DIV/0!</v>
          </cell>
          <cell r="FH59" t="e">
            <v>#DIV/0!</v>
          </cell>
          <cell r="FI59" t="e">
            <v>#DIV/0!</v>
          </cell>
          <cell r="FJ59" t="e">
            <v>#DIV/0!</v>
          </cell>
          <cell r="FK59" t="e">
            <v>#DIV/0!</v>
          </cell>
          <cell r="FL59" t="e">
            <v>#DIV/0!</v>
          </cell>
          <cell r="FM59" t="e">
            <v>#DIV/0!</v>
          </cell>
          <cell r="FN59" t="e">
            <v>#DIV/0!</v>
          </cell>
          <cell r="FO59" t="e">
            <v>#DIV/0!</v>
          </cell>
          <cell r="FP59" t="e">
            <v>#DIV/0!</v>
          </cell>
          <cell r="FQ59" t="e">
            <v>#DIV/0!</v>
          </cell>
          <cell r="FR59" t="e">
            <v>#DIV/0!</v>
          </cell>
          <cell r="FS59" t="e">
            <v>#DIV/0!</v>
          </cell>
          <cell r="FT59" t="e">
            <v>#DIV/0!</v>
          </cell>
          <cell r="FU59" t="e">
            <v>#DIV/0!</v>
          </cell>
          <cell r="GS59" t="e">
            <v>#DIV/0!</v>
          </cell>
          <cell r="GT59" t="e">
            <v>#DIV/0!</v>
          </cell>
        </row>
        <row r="60">
          <cell r="B60" t="str">
            <v>Contractors &amp; Consultancy</v>
          </cell>
          <cell r="C60" t="str">
            <v>Mining</v>
          </cell>
          <cell r="D60">
            <v>708051.07353987638</v>
          </cell>
          <cell r="E60">
            <v>422430.50618275878</v>
          </cell>
          <cell r="F60">
            <v>482016.6215133107</v>
          </cell>
          <cell r="G60">
            <v>523064.3382174315</v>
          </cell>
          <cell r="H60">
            <v>0</v>
          </cell>
          <cell r="I60">
            <v>0</v>
          </cell>
          <cell r="J60">
            <v>0</v>
          </cell>
          <cell r="K60">
            <v>0</v>
          </cell>
          <cell r="L60">
            <v>0</v>
          </cell>
          <cell r="M60">
            <v>0</v>
          </cell>
          <cell r="N60">
            <v>0</v>
          </cell>
          <cell r="O60">
            <v>0</v>
          </cell>
          <cell r="P60">
            <v>1130481.5797226352</v>
          </cell>
          <cell r="Q60">
            <v>1612498.2012359458</v>
          </cell>
          <cell r="R60">
            <v>2135562.5394533775</v>
          </cell>
          <cell r="S60">
            <v>2135562.5394533775</v>
          </cell>
          <cell r="T60">
            <v>2135562.5394533775</v>
          </cell>
          <cell r="U60">
            <v>2135562.5394533775</v>
          </cell>
          <cell r="V60">
            <v>2135562.5394533775</v>
          </cell>
          <cell r="W60">
            <v>2135562.5394533775</v>
          </cell>
          <cell r="X60">
            <v>2135562.5394533775</v>
          </cell>
          <cell r="Y60">
            <v>2135562.5394533775</v>
          </cell>
          <cell r="Z60">
            <v>2135562.5394533775</v>
          </cell>
          <cell r="AA60">
            <v>1612498.2012359458</v>
          </cell>
          <cell r="AB60">
            <v>523064.3382174315</v>
          </cell>
          <cell r="AC60">
            <v>2135562.5394533775</v>
          </cell>
          <cell r="AD60">
            <v>0</v>
          </cell>
          <cell r="AE60">
            <v>0</v>
          </cell>
          <cell r="AF60">
            <v>0</v>
          </cell>
          <cell r="AG60">
            <v>495794.12050468009</v>
          </cell>
          <cell r="AH60">
            <v>480731.48732420127</v>
          </cell>
          <cell r="AI60">
            <v>473664.73004033993</v>
          </cell>
          <cell r="AJ60">
            <v>509151.17058713303</v>
          </cell>
          <cell r="AK60">
            <v>520915.38142857148</v>
          </cell>
          <cell r="AL60">
            <v>508232.28714285715</v>
          </cell>
          <cell r="AM60">
            <v>494931.32142857142</v>
          </cell>
          <cell r="AN60">
            <v>505484.36714285717</v>
          </cell>
          <cell r="AO60">
            <v>490517.37785714294</v>
          </cell>
          <cell r="AP60">
            <v>492797.49714285723</v>
          </cell>
          <cell r="AQ60">
            <v>497026.13785714295</v>
          </cell>
          <cell r="AR60">
            <v>514962.64500000008</v>
          </cell>
          <cell r="AS60">
            <v>976525.60782888136</v>
          </cell>
          <cell r="AT60">
            <v>1450190.3378692213</v>
          </cell>
          <cell r="AU60">
            <v>1959341.5084563545</v>
          </cell>
          <cell r="AV60">
            <v>2480256.8898849259</v>
          </cell>
          <cell r="AW60">
            <v>2988489.1770277829</v>
          </cell>
          <cell r="AX60">
            <v>3483420.4984563543</v>
          </cell>
          <cell r="AY60">
            <v>3988904.8655992113</v>
          </cell>
          <cell r="AZ60">
            <v>4479422.2434563544</v>
          </cell>
          <cell r="BA60">
            <v>4972219.7405992113</v>
          </cell>
          <cell r="BB60">
            <v>5469245.8784563541</v>
          </cell>
          <cell r="BC60">
            <v>5984208.5234563546</v>
          </cell>
          <cell r="BD60">
            <v>1450190.3378692213</v>
          </cell>
          <cell r="BE60">
            <v>1538298.8391585618</v>
          </cell>
          <cell r="BF60">
            <v>2988489.1770277834</v>
          </cell>
          <cell r="BG60">
            <v>1490933.0664285715</v>
          </cell>
          <cell r="BH60">
            <v>1504786.2800000003</v>
          </cell>
          <cell r="BI60">
            <v>2995719.3464285717</v>
          </cell>
          <cell r="BJ60">
            <v>708051.07353987638</v>
          </cell>
          <cell r="BK60">
            <v>422430.50618275878</v>
          </cell>
          <cell r="BL60">
            <v>482016.6215133107</v>
          </cell>
          <cell r="BM60">
            <v>523064.3382174315</v>
          </cell>
          <cell r="BN60">
            <v>520915.38142857148</v>
          </cell>
          <cell r="BO60">
            <v>508232.28714285715</v>
          </cell>
          <cell r="BP60">
            <v>494931.32142857142</v>
          </cell>
          <cell r="BQ60">
            <v>505484.36714285717</v>
          </cell>
          <cell r="BR60">
            <v>490517.37785714294</v>
          </cell>
          <cell r="BS60">
            <v>492797.49714285723</v>
          </cell>
          <cell r="BT60">
            <v>497026.13785714295</v>
          </cell>
          <cell r="BU60">
            <v>514962.64500000008</v>
          </cell>
          <cell r="BV60">
            <v>1130481.5797226352</v>
          </cell>
          <cell r="BW60">
            <v>1612498.2012359458</v>
          </cell>
          <cell r="BX60">
            <v>2135562.5394533775</v>
          </cell>
          <cell r="BY60">
            <v>2656477.9208819489</v>
          </cell>
          <cell r="BZ60">
            <v>3164710.2080248059</v>
          </cell>
          <cell r="CA60">
            <v>3659641.5294533772</v>
          </cell>
          <cell r="CB60">
            <v>4165125.8965962343</v>
          </cell>
          <cell r="CC60">
            <v>4655643.2744533774</v>
          </cell>
          <cell r="CD60">
            <v>5148440.7715962343</v>
          </cell>
          <cell r="CE60">
            <v>5645466.9094533771</v>
          </cell>
          <cell r="CF60">
            <v>6160429.5544533776</v>
          </cell>
          <cell r="CG60">
            <v>1612498.2012359458</v>
          </cell>
          <cell r="CH60">
            <v>1552212.0067888601</v>
          </cell>
          <cell r="CI60">
            <v>3164710.2080248059</v>
          </cell>
          <cell r="CJ60">
            <v>1490933.0664285715</v>
          </cell>
          <cell r="CK60">
            <v>1504786.2800000003</v>
          </cell>
          <cell r="CL60">
            <v>2995719.3464285717</v>
          </cell>
          <cell r="CM60">
            <v>493868.56245522259</v>
          </cell>
          <cell r="CN60">
            <v>594787.44730326557</v>
          </cell>
          <cell r="CO60">
            <v>1178808.9779533062</v>
          </cell>
          <cell r="CP60">
            <v>724936.67500542954</v>
          </cell>
          <cell r="CQ60">
            <v>-222913.74182219399</v>
          </cell>
          <cell r="CR60">
            <v>543508.74707440368</v>
          </cell>
          <cell r="CS60">
            <v>824473.89059281966</v>
          </cell>
          <cell r="CT60">
            <v>482078.25960953959</v>
          </cell>
          <cell r="CU60">
            <v>468780.19597799401</v>
          </cell>
          <cell r="CV60">
            <v>411234.62396656111</v>
          </cell>
          <cell r="CW60">
            <v>519655.7794890941</v>
          </cell>
          <cell r="CX60">
            <v>514383.41705930134</v>
          </cell>
          <cell r="CY60">
            <v>1088656.0097584883</v>
          </cell>
          <cell r="CZ60">
            <v>2267464.9877117947</v>
          </cell>
          <cell r="DA60">
            <v>2992401.6627172241</v>
          </cell>
          <cell r="DB60">
            <v>2769487.9208950303</v>
          </cell>
          <cell r="DC60">
            <v>3312996.6679694341</v>
          </cell>
          <cell r="DD60">
            <v>4137470.5585622536</v>
          </cell>
          <cell r="DE60">
            <v>4619548.8181717936</v>
          </cell>
          <cell r="DF60">
            <v>5088329.0141497878</v>
          </cell>
          <cell r="DG60">
            <v>5499563.6381163485</v>
          </cell>
          <cell r="DH60">
            <v>6019219.4176054429</v>
          </cell>
          <cell r="DI60">
            <v>6533602.8346647443</v>
          </cell>
          <cell r="DJ60">
            <v>2267464.9877117947</v>
          </cell>
          <cell r="DK60">
            <v>1045531.6802576393</v>
          </cell>
          <cell r="DL60">
            <v>3312996.6679694341</v>
          </cell>
          <cell r="DM60">
            <v>1775332.3461803533</v>
          </cell>
          <cell r="DN60">
            <v>1445273.8205149565</v>
          </cell>
          <cell r="DO60">
            <v>3220606.1666953098</v>
          </cell>
          <cell r="DP60" t="e">
            <v>#DIV/0!</v>
          </cell>
          <cell r="DQ60" t="e">
            <v>#DIV/0!</v>
          </cell>
          <cell r="DR60" t="e">
            <v>#DIV/0!</v>
          </cell>
          <cell r="DS60" t="e">
            <v>#DIV/0!</v>
          </cell>
          <cell r="DT60" t="e">
            <v>#DIV/0!</v>
          </cell>
          <cell r="DU60" t="e">
            <v>#DIV/0!</v>
          </cell>
          <cell r="DV60" t="e">
            <v>#DIV/0!</v>
          </cell>
          <cell r="DW60" t="e">
            <v>#DIV/0!</v>
          </cell>
          <cell r="DX60" t="e">
            <v>#DIV/0!</v>
          </cell>
          <cell r="DY60" t="e">
            <v>#DIV/0!</v>
          </cell>
          <cell r="DZ60" t="e">
            <v>#DIV/0!</v>
          </cell>
          <cell r="EA60" t="e">
            <v>#DIV/0!</v>
          </cell>
          <cell r="EB60" t="e">
            <v>#DIV/0!</v>
          </cell>
          <cell r="EC60" t="e">
            <v>#DIV/0!</v>
          </cell>
          <cell r="ED60" t="e">
            <v>#DIV/0!</v>
          </cell>
          <cell r="EE60" t="e">
            <v>#DIV/0!</v>
          </cell>
          <cell r="EF60" t="e">
            <v>#DIV/0!</v>
          </cell>
          <cell r="EG60" t="e">
            <v>#DIV/0!</v>
          </cell>
          <cell r="EH60" t="e">
            <v>#DIV/0!</v>
          </cell>
          <cell r="EI60" t="e">
            <v>#DIV/0!</v>
          </cell>
          <cell r="EJ60" t="e">
            <v>#DIV/0!</v>
          </cell>
          <cell r="EK60" t="e">
            <v>#DIV/0!</v>
          </cell>
          <cell r="EL60" t="e">
            <v>#DIV/0!</v>
          </cell>
          <cell r="EM60" t="e">
            <v>#DIV/0!</v>
          </cell>
          <cell r="EN60" t="e">
            <v>#DIV/0!</v>
          </cell>
          <cell r="EO60" t="e">
            <v>#DIV/0!</v>
          </cell>
          <cell r="EP60" t="e">
            <v>#DIV/0!</v>
          </cell>
          <cell r="EQ60" t="e">
            <v>#DIV/0!</v>
          </cell>
          <cell r="ER60" t="e">
            <v>#DIV/0!</v>
          </cell>
          <cell r="ES60" t="e">
            <v>#DIV/0!</v>
          </cell>
          <cell r="ET60" t="e">
            <v>#DIV/0!</v>
          </cell>
          <cell r="EU60" t="e">
            <v>#DIV/0!</v>
          </cell>
          <cell r="EV60" t="e">
            <v>#DIV/0!</v>
          </cell>
          <cell r="EW60" t="e">
            <v>#DIV/0!</v>
          </cell>
          <cell r="EX60" t="e">
            <v>#DIV/0!</v>
          </cell>
          <cell r="EY60" t="e">
            <v>#DIV/0!</v>
          </cell>
          <cell r="EZ60" t="e">
            <v>#DIV/0!</v>
          </cell>
          <cell r="FA60" t="e">
            <v>#DIV/0!</v>
          </cell>
          <cell r="FB60" t="e">
            <v>#DIV/0!</v>
          </cell>
          <cell r="FC60" t="e">
            <v>#DIV/0!</v>
          </cell>
          <cell r="FD60" t="e">
            <v>#DIV/0!</v>
          </cell>
          <cell r="FE60" t="e">
            <v>#DIV/0!</v>
          </cell>
          <cell r="FF60" t="e">
            <v>#DIV/0!</v>
          </cell>
          <cell r="FG60" t="e">
            <v>#DIV/0!</v>
          </cell>
          <cell r="FH60" t="e">
            <v>#DIV/0!</v>
          </cell>
          <cell r="FI60" t="e">
            <v>#DIV/0!</v>
          </cell>
          <cell r="FJ60" t="e">
            <v>#DIV/0!</v>
          </cell>
          <cell r="FK60" t="e">
            <v>#DIV/0!</v>
          </cell>
          <cell r="FL60" t="e">
            <v>#DIV/0!</v>
          </cell>
          <cell r="FM60" t="e">
            <v>#DIV/0!</v>
          </cell>
          <cell r="FN60" t="e">
            <v>#DIV/0!</v>
          </cell>
          <cell r="FO60" t="e">
            <v>#DIV/0!</v>
          </cell>
          <cell r="FP60" t="e">
            <v>#DIV/0!</v>
          </cell>
          <cell r="FQ60" t="e">
            <v>#DIV/0!</v>
          </cell>
          <cell r="FR60" t="e">
            <v>#DIV/0!</v>
          </cell>
          <cell r="FS60" t="e">
            <v>#DIV/0!</v>
          </cell>
          <cell r="FT60" t="e">
            <v>#DIV/0!</v>
          </cell>
          <cell r="FU60" t="e">
            <v>#DIV/0!</v>
          </cell>
          <cell r="GS60" t="e">
            <v>#DIV/0!</v>
          </cell>
          <cell r="GT60" t="e">
            <v>#DIV/0!</v>
          </cell>
        </row>
        <row r="61">
          <cell r="B61" t="str">
            <v>Services &amp; Admin Cost</v>
          </cell>
          <cell r="C61" t="str">
            <v>Mining</v>
          </cell>
          <cell r="D61">
            <v>32155.445016147569</v>
          </cell>
          <cell r="E61">
            <v>25718.614905249957</v>
          </cell>
          <cell r="F61">
            <v>25282.125895063164</v>
          </cell>
          <cell r="G61">
            <v>86505.529141476916</v>
          </cell>
          <cell r="H61">
            <v>0</v>
          </cell>
          <cell r="I61">
            <v>0</v>
          </cell>
          <cell r="J61">
            <v>0</v>
          </cell>
          <cell r="K61">
            <v>0</v>
          </cell>
          <cell r="L61">
            <v>0</v>
          </cell>
          <cell r="M61">
            <v>0</v>
          </cell>
          <cell r="N61">
            <v>0</v>
          </cell>
          <cell r="O61">
            <v>0</v>
          </cell>
          <cell r="P61">
            <v>57874.059921397522</v>
          </cell>
          <cell r="Q61">
            <v>83156.185816460682</v>
          </cell>
          <cell r="R61">
            <v>169661.7149579376</v>
          </cell>
          <cell r="S61">
            <v>169661.7149579376</v>
          </cell>
          <cell r="T61">
            <v>169661.7149579376</v>
          </cell>
          <cell r="U61">
            <v>169661.7149579376</v>
          </cell>
          <cell r="V61">
            <v>169661.7149579376</v>
          </cell>
          <cell r="W61">
            <v>169661.7149579376</v>
          </cell>
          <cell r="X61">
            <v>169661.7149579376</v>
          </cell>
          <cell r="Y61">
            <v>169661.7149579376</v>
          </cell>
          <cell r="Z61">
            <v>169661.7149579376</v>
          </cell>
          <cell r="AA61">
            <v>83156.185816460682</v>
          </cell>
          <cell r="AB61">
            <v>86505.529141476916</v>
          </cell>
          <cell r="AC61">
            <v>169661.7149579376</v>
          </cell>
          <cell r="AD61">
            <v>0</v>
          </cell>
          <cell r="AE61">
            <v>0</v>
          </cell>
          <cell r="AF61">
            <v>0</v>
          </cell>
          <cell r="AG61">
            <v>14838.754857956099</v>
          </cell>
          <cell r="AH61">
            <v>18680.368679247746</v>
          </cell>
          <cell r="AI61">
            <v>42267.800247736253</v>
          </cell>
          <cell r="AJ61">
            <v>19844.192874445594</v>
          </cell>
          <cell r="AK61">
            <v>19477.594999999998</v>
          </cell>
          <cell r="AL61">
            <v>18705.786428571428</v>
          </cell>
          <cell r="AM61">
            <v>27283.584999999999</v>
          </cell>
          <cell r="AN61">
            <v>23037.204999999991</v>
          </cell>
          <cell r="AO61">
            <v>15067.393571428571</v>
          </cell>
          <cell r="AP61">
            <v>18827.29357142857</v>
          </cell>
          <cell r="AQ61">
            <v>18570.698571428573</v>
          </cell>
          <cell r="AR61">
            <v>14213.118571428571</v>
          </cell>
          <cell r="AS61">
            <v>33519.123537203843</v>
          </cell>
          <cell r="AT61">
            <v>75786.923784940096</v>
          </cell>
          <cell r="AU61">
            <v>95631.116659385691</v>
          </cell>
          <cell r="AV61">
            <v>115108.71165938569</v>
          </cell>
          <cell r="AW61">
            <v>133814.49808795712</v>
          </cell>
          <cell r="AX61">
            <v>161098.08308795711</v>
          </cell>
          <cell r="AY61">
            <v>184135.2880879571</v>
          </cell>
          <cell r="AZ61">
            <v>199202.68165938568</v>
          </cell>
          <cell r="BA61">
            <v>218029.97523081425</v>
          </cell>
          <cell r="BB61">
            <v>236600.67380224282</v>
          </cell>
          <cell r="BC61">
            <v>250813.7923736714</v>
          </cell>
          <cell r="BD61">
            <v>75786.923784940096</v>
          </cell>
          <cell r="BE61">
            <v>58027.574303017027</v>
          </cell>
          <cell r="BF61">
            <v>133814.49808795712</v>
          </cell>
          <cell r="BG61">
            <v>65388.183571428563</v>
          </cell>
          <cell r="BH61">
            <v>51611.110714285707</v>
          </cell>
          <cell r="BI61">
            <v>116999.29428571428</v>
          </cell>
          <cell r="BJ61">
            <v>32155.445016147569</v>
          </cell>
          <cell r="BK61">
            <v>25718.614905249957</v>
          </cell>
          <cell r="BL61">
            <v>25282.125895063164</v>
          </cell>
          <cell r="BM61">
            <v>86505.529141476916</v>
          </cell>
          <cell r="BN61">
            <v>19477.594999999998</v>
          </cell>
          <cell r="BO61">
            <v>18705.786428571428</v>
          </cell>
          <cell r="BP61">
            <v>27283.584999999999</v>
          </cell>
          <cell r="BQ61">
            <v>23037.204999999991</v>
          </cell>
          <cell r="BR61">
            <v>15067.393571428571</v>
          </cell>
          <cell r="BS61">
            <v>18827.29357142857</v>
          </cell>
          <cell r="BT61">
            <v>18570.698571428573</v>
          </cell>
          <cell r="BU61">
            <v>14213.118571428571</v>
          </cell>
          <cell r="BV61">
            <v>57874.059921397522</v>
          </cell>
          <cell r="BW61">
            <v>83156.185816460682</v>
          </cell>
          <cell r="BX61">
            <v>169661.7149579376</v>
          </cell>
          <cell r="BY61">
            <v>189139.3099579376</v>
          </cell>
          <cell r="BZ61">
            <v>207845.09638650902</v>
          </cell>
          <cell r="CA61">
            <v>235128.68138650901</v>
          </cell>
          <cell r="CB61">
            <v>258165.886386509</v>
          </cell>
          <cell r="CC61">
            <v>273233.27995793754</v>
          </cell>
          <cell r="CD61">
            <v>292060.57352936611</v>
          </cell>
          <cell r="CE61">
            <v>310631.27210079471</v>
          </cell>
          <cell r="CF61">
            <v>324844.39067222329</v>
          </cell>
          <cell r="CG61">
            <v>83156.185816460682</v>
          </cell>
          <cell r="CH61">
            <v>124688.91057004835</v>
          </cell>
          <cell r="CI61">
            <v>207845.09638650902</v>
          </cell>
          <cell r="CJ61">
            <v>65388.183571428563</v>
          </cell>
          <cell r="CK61">
            <v>51611.110714285707</v>
          </cell>
          <cell r="CL61">
            <v>116999.29428571428</v>
          </cell>
          <cell r="CM61">
            <v>315501.47536613402</v>
          </cell>
          <cell r="CN61">
            <v>354951.06062633835</v>
          </cell>
          <cell r="CO61">
            <v>-660712.16509422474</v>
          </cell>
          <cell r="CP61">
            <v>79338.392361585909</v>
          </cell>
          <cell r="CQ61">
            <v>246316.40300850023</v>
          </cell>
          <cell r="CR61">
            <v>57317.356948428802</v>
          </cell>
          <cell r="CS61">
            <v>-178024.38547361869</v>
          </cell>
          <cell r="CT61">
            <v>43707.571709289332</v>
          </cell>
          <cell r="CU61">
            <v>9385.3415644977813</v>
          </cell>
          <cell r="CV61">
            <v>20554.743830101117</v>
          </cell>
          <cell r="CW61">
            <v>19036.681579163847</v>
          </cell>
          <cell r="CX61">
            <v>40035.229894394812</v>
          </cell>
          <cell r="CY61">
            <v>670452.53599247243</v>
          </cell>
          <cell r="CZ61">
            <v>9740.3708982476965</v>
          </cell>
          <cell r="DA61">
            <v>89078.763259833606</v>
          </cell>
          <cell r="DB61">
            <v>335395.16626833385</v>
          </cell>
          <cell r="DC61">
            <v>392712.52321676264</v>
          </cell>
          <cell r="DD61">
            <v>214688.13774314395</v>
          </cell>
          <cell r="DE61">
            <v>258395.70945243328</v>
          </cell>
          <cell r="DF61">
            <v>267781.05101693107</v>
          </cell>
          <cell r="DG61">
            <v>288335.79484703217</v>
          </cell>
          <cell r="DH61">
            <v>307372.47642619599</v>
          </cell>
          <cell r="DI61">
            <v>347407.70632059081</v>
          </cell>
          <cell r="DJ61">
            <v>9740.3708982476965</v>
          </cell>
          <cell r="DK61">
            <v>382972.15231851494</v>
          </cell>
          <cell r="DL61">
            <v>392712.52321676264</v>
          </cell>
          <cell r="DM61">
            <v>-124931.47219983158</v>
          </cell>
          <cell r="DN61">
            <v>79626.655303659776</v>
          </cell>
          <cell r="DO61">
            <v>-45304.816896171804</v>
          </cell>
          <cell r="DP61" t="e">
            <v>#DIV/0!</v>
          </cell>
          <cell r="DQ61" t="e">
            <v>#DIV/0!</v>
          </cell>
          <cell r="DR61" t="e">
            <v>#DIV/0!</v>
          </cell>
          <cell r="DS61" t="e">
            <v>#DIV/0!</v>
          </cell>
          <cell r="DT61" t="e">
            <v>#DIV/0!</v>
          </cell>
          <cell r="DU61" t="e">
            <v>#DIV/0!</v>
          </cell>
          <cell r="DV61" t="e">
            <v>#DIV/0!</v>
          </cell>
          <cell r="DW61" t="e">
            <v>#DIV/0!</v>
          </cell>
          <cell r="DX61" t="e">
            <v>#DIV/0!</v>
          </cell>
          <cell r="DY61" t="e">
            <v>#DIV/0!</v>
          </cell>
          <cell r="DZ61" t="e">
            <v>#DIV/0!</v>
          </cell>
          <cell r="EA61" t="e">
            <v>#DIV/0!</v>
          </cell>
          <cell r="EB61" t="e">
            <v>#DIV/0!</v>
          </cell>
          <cell r="EC61" t="e">
            <v>#DIV/0!</v>
          </cell>
          <cell r="ED61" t="e">
            <v>#DIV/0!</v>
          </cell>
          <cell r="EE61" t="e">
            <v>#DIV/0!</v>
          </cell>
          <cell r="EF61" t="e">
            <v>#DIV/0!</v>
          </cell>
          <cell r="EG61" t="e">
            <v>#DIV/0!</v>
          </cell>
          <cell r="EH61" t="e">
            <v>#DIV/0!</v>
          </cell>
          <cell r="EI61" t="e">
            <v>#DIV/0!</v>
          </cell>
          <cell r="EJ61" t="e">
            <v>#DIV/0!</v>
          </cell>
          <cell r="EK61" t="e">
            <v>#DIV/0!</v>
          </cell>
          <cell r="EL61" t="e">
            <v>#DIV/0!</v>
          </cell>
          <cell r="EM61" t="e">
            <v>#DIV/0!</v>
          </cell>
          <cell r="EN61" t="e">
            <v>#DIV/0!</v>
          </cell>
          <cell r="EO61" t="e">
            <v>#DIV/0!</v>
          </cell>
          <cell r="EP61" t="e">
            <v>#DIV/0!</v>
          </cell>
          <cell r="EQ61" t="e">
            <v>#DIV/0!</v>
          </cell>
          <cell r="ER61" t="e">
            <v>#DIV/0!</v>
          </cell>
          <cell r="ES61" t="e">
            <v>#DIV/0!</v>
          </cell>
          <cell r="ET61" t="e">
            <v>#DIV/0!</v>
          </cell>
          <cell r="EU61" t="e">
            <v>#DIV/0!</v>
          </cell>
          <cell r="EV61" t="e">
            <v>#DIV/0!</v>
          </cell>
          <cell r="EW61" t="e">
            <v>#DIV/0!</v>
          </cell>
          <cell r="EX61" t="e">
            <v>#DIV/0!</v>
          </cell>
          <cell r="EY61" t="e">
            <v>#DIV/0!</v>
          </cell>
          <cell r="EZ61" t="e">
            <v>#DIV/0!</v>
          </cell>
          <cell r="FA61" t="e">
            <v>#DIV/0!</v>
          </cell>
          <cell r="FB61" t="e">
            <v>#DIV/0!</v>
          </cell>
          <cell r="FC61" t="e">
            <v>#DIV/0!</v>
          </cell>
          <cell r="FD61" t="e">
            <v>#DIV/0!</v>
          </cell>
          <cell r="FE61" t="e">
            <v>#DIV/0!</v>
          </cell>
          <cell r="FF61" t="e">
            <v>#DIV/0!</v>
          </cell>
          <cell r="FG61" t="e">
            <v>#DIV/0!</v>
          </cell>
          <cell r="FH61" t="e">
            <v>#DIV/0!</v>
          </cell>
          <cell r="FI61" t="e">
            <v>#DIV/0!</v>
          </cell>
          <cell r="FJ61" t="e">
            <v>#DIV/0!</v>
          </cell>
          <cell r="FK61" t="e">
            <v>#DIV/0!</v>
          </cell>
          <cell r="FL61" t="e">
            <v>#DIV/0!</v>
          </cell>
          <cell r="FM61" t="e">
            <v>#DIV/0!</v>
          </cell>
          <cell r="FN61" t="e">
            <v>#DIV/0!</v>
          </cell>
          <cell r="FO61" t="e">
            <v>#DIV/0!</v>
          </cell>
          <cell r="FP61" t="e">
            <v>#DIV/0!</v>
          </cell>
          <cell r="FQ61" t="e">
            <v>#DIV/0!</v>
          </cell>
          <cell r="FR61" t="e">
            <v>#DIV/0!</v>
          </cell>
          <cell r="FS61" t="e">
            <v>#DIV/0!</v>
          </cell>
          <cell r="FT61" t="e">
            <v>#DIV/0!</v>
          </cell>
          <cell r="FU61" t="e">
            <v>#DIV/0!</v>
          </cell>
          <cell r="GS61" t="e">
            <v>#DIV/0!</v>
          </cell>
          <cell r="GT61" t="e">
            <v>#DIV/0!</v>
          </cell>
        </row>
        <row r="62">
          <cell r="B62" t="str">
            <v>Travel &amp; Expenses</v>
          </cell>
          <cell r="C62" t="str">
            <v>Mining</v>
          </cell>
          <cell r="D62">
            <v>11649.587415841044</v>
          </cell>
          <cell r="E62">
            <v>5778.678790491681</v>
          </cell>
          <cell r="F62">
            <v>10396.3561573059</v>
          </cell>
          <cell r="G62">
            <v>6104.5879519410328</v>
          </cell>
          <cell r="H62">
            <v>0</v>
          </cell>
          <cell r="I62">
            <v>0</v>
          </cell>
          <cell r="J62">
            <v>0</v>
          </cell>
          <cell r="K62">
            <v>0</v>
          </cell>
          <cell r="L62">
            <v>0</v>
          </cell>
          <cell r="M62">
            <v>0</v>
          </cell>
          <cell r="N62">
            <v>0</v>
          </cell>
          <cell r="O62">
            <v>0</v>
          </cell>
          <cell r="P62">
            <v>17428.266206332726</v>
          </cell>
          <cell r="Q62">
            <v>27824.622363638628</v>
          </cell>
          <cell r="R62">
            <v>33929.210315579658</v>
          </cell>
          <cell r="S62">
            <v>33929.210315579658</v>
          </cell>
          <cell r="T62">
            <v>33929.210315579658</v>
          </cell>
          <cell r="U62">
            <v>33929.210315579658</v>
          </cell>
          <cell r="V62">
            <v>33929.210315579658</v>
          </cell>
          <cell r="W62">
            <v>33929.210315579658</v>
          </cell>
          <cell r="X62">
            <v>33929.210315579658</v>
          </cell>
          <cell r="Y62">
            <v>33929.210315579658</v>
          </cell>
          <cell r="Z62">
            <v>33929.210315579658</v>
          </cell>
          <cell r="AA62">
            <v>27824.622363638628</v>
          </cell>
          <cell r="AB62">
            <v>6104.5879519410328</v>
          </cell>
          <cell r="AC62">
            <v>33929.210315579658</v>
          </cell>
          <cell r="AD62">
            <v>0</v>
          </cell>
          <cell r="AE62">
            <v>0</v>
          </cell>
          <cell r="AF62">
            <v>0</v>
          </cell>
          <cell r="AG62">
            <v>4526.365017242324</v>
          </cell>
          <cell r="AH62">
            <v>3510.0126072102794</v>
          </cell>
          <cell r="AI62">
            <v>6182.3928408195152</v>
          </cell>
          <cell r="AJ62">
            <v>3215.9898107209542</v>
          </cell>
          <cell r="AK62">
            <v>11052.409285714286</v>
          </cell>
          <cell r="AL62">
            <v>5395.2664285714282</v>
          </cell>
          <cell r="AM62">
            <v>2880.9807142857139</v>
          </cell>
          <cell r="AN62">
            <v>7052.4092857142841</v>
          </cell>
          <cell r="AO62">
            <v>8202.4092857142859</v>
          </cell>
          <cell r="AP62">
            <v>2880.9807142857139</v>
          </cell>
          <cell r="AQ62">
            <v>3138.1235714285717</v>
          </cell>
          <cell r="AR62">
            <v>3559.5521428571433</v>
          </cell>
          <cell r="AS62">
            <v>8036.3776244526034</v>
          </cell>
          <cell r="AT62">
            <v>14218.770465272119</v>
          </cell>
          <cell r="AU62">
            <v>17434.760275993074</v>
          </cell>
          <cell r="AV62">
            <v>28487.16956170736</v>
          </cell>
          <cell r="AW62">
            <v>33882.435990278791</v>
          </cell>
          <cell r="AX62">
            <v>36763.416704564508</v>
          </cell>
          <cell r="AY62">
            <v>43815.82599027879</v>
          </cell>
          <cell r="AZ62">
            <v>52018.23527599308</v>
          </cell>
          <cell r="BA62">
            <v>54899.215990278797</v>
          </cell>
          <cell r="BB62">
            <v>58037.339561707369</v>
          </cell>
          <cell r="BC62">
            <v>61596.891704564514</v>
          </cell>
          <cell r="BD62">
            <v>14218.770465272119</v>
          </cell>
          <cell r="BE62">
            <v>19663.665525006669</v>
          </cell>
          <cell r="BF62">
            <v>33882.435990278784</v>
          </cell>
          <cell r="BG62">
            <v>18135.799285714282</v>
          </cell>
          <cell r="BH62">
            <v>9578.6564285714285</v>
          </cell>
          <cell r="BI62">
            <v>27714.455714285708</v>
          </cell>
          <cell r="BJ62">
            <v>11649.587415841044</v>
          </cell>
          <cell r="BK62">
            <v>5778.678790491681</v>
          </cell>
          <cell r="BL62">
            <v>10396.3561573059</v>
          </cell>
          <cell r="BM62">
            <v>6104.5879519410328</v>
          </cell>
          <cell r="BN62">
            <v>11052.409285714286</v>
          </cell>
          <cell r="BO62">
            <v>5395.2664285714282</v>
          </cell>
          <cell r="BP62">
            <v>2880.9807142857139</v>
          </cell>
          <cell r="BQ62">
            <v>7052.4092857142841</v>
          </cell>
          <cell r="BR62">
            <v>8202.4092857142859</v>
          </cell>
          <cell r="BS62">
            <v>2880.9807142857139</v>
          </cell>
          <cell r="BT62">
            <v>3138.1235714285717</v>
          </cell>
          <cell r="BU62">
            <v>3559.5521428571433</v>
          </cell>
          <cell r="BV62">
            <v>17428.266206332726</v>
          </cell>
          <cell r="BW62">
            <v>27824.622363638628</v>
          </cell>
          <cell r="BX62">
            <v>33929.210315579658</v>
          </cell>
          <cell r="BY62">
            <v>44981.619601293947</v>
          </cell>
          <cell r="BZ62">
            <v>50376.886029865374</v>
          </cell>
          <cell r="CA62">
            <v>53257.866744151092</v>
          </cell>
          <cell r="CB62">
            <v>60310.276029865374</v>
          </cell>
          <cell r="CC62">
            <v>68512.685315579656</v>
          </cell>
          <cell r="CD62">
            <v>71393.666029865373</v>
          </cell>
          <cell r="CE62">
            <v>74531.789601293945</v>
          </cell>
          <cell r="CF62">
            <v>78091.341744151083</v>
          </cell>
          <cell r="CG62">
            <v>27824.622363638628</v>
          </cell>
          <cell r="CH62">
            <v>22552.263666226747</v>
          </cell>
          <cell r="CI62">
            <v>50376.886029865374</v>
          </cell>
          <cell r="CJ62">
            <v>18135.799285714282</v>
          </cell>
          <cell r="CK62">
            <v>9578.6564285714285</v>
          </cell>
          <cell r="CL62">
            <v>27714.455714285708</v>
          </cell>
          <cell r="CM62">
            <v>4619.2955564071372</v>
          </cell>
          <cell r="CN62">
            <v>4880.8451552462529</v>
          </cell>
          <cell r="CO62">
            <v>12646.13878121521</v>
          </cell>
          <cell r="CP62">
            <v>5806.6240880315954</v>
          </cell>
          <cell r="CQ62">
            <v>6777.4813134217029</v>
          </cell>
          <cell r="CR62">
            <v>6403.4160693192071</v>
          </cell>
          <cell r="CS62">
            <v>16026.514646397298</v>
          </cell>
          <cell r="CT62">
            <v>5664.1962480738521</v>
          </cell>
          <cell r="CU62">
            <v>8508.8489452711819</v>
          </cell>
          <cell r="CV62">
            <v>1309.1483541813934</v>
          </cell>
          <cell r="CW62">
            <v>14361.152417533045</v>
          </cell>
          <cell r="CX62">
            <v>-1339.9122664500405</v>
          </cell>
          <cell r="CY62">
            <v>9500.1407116533901</v>
          </cell>
          <cell r="CZ62">
            <v>22146.279492868598</v>
          </cell>
          <cell r="DA62">
            <v>27952.903580900194</v>
          </cell>
          <cell r="DB62">
            <v>34730.384894321898</v>
          </cell>
          <cell r="DC62">
            <v>41133.800963641108</v>
          </cell>
          <cell r="DD62">
            <v>57160.315610038408</v>
          </cell>
          <cell r="DE62">
            <v>62824.511858112259</v>
          </cell>
          <cell r="DF62">
            <v>71333.360803383446</v>
          </cell>
          <cell r="DG62">
            <v>72642.50915756484</v>
          </cell>
          <cell r="DH62">
            <v>87003.661575097882</v>
          </cell>
          <cell r="DI62">
            <v>85663.749308647835</v>
          </cell>
          <cell r="DJ62">
            <v>22146.279492868598</v>
          </cell>
          <cell r="DK62">
            <v>18987.521470772506</v>
          </cell>
          <cell r="DL62">
            <v>41133.800963641101</v>
          </cell>
          <cell r="DM62">
            <v>30199.559839742331</v>
          </cell>
          <cell r="DN62">
            <v>14330.388505264398</v>
          </cell>
          <cell r="DO62">
            <v>44529.948345006727</v>
          </cell>
          <cell r="DP62" t="e">
            <v>#DIV/0!</v>
          </cell>
          <cell r="DQ62" t="e">
            <v>#DIV/0!</v>
          </cell>
          <cell r="DR62" t="e">
            <v>#DIV/0!</v>
          </cell>
          <cell r="DS62" t="e">
            <v>#DIV/0!</v>
          </cell>
          <cell r="DT62" t="e">
            <v>#DIV/0!</v>
          </cell>
          <cell r="DU62" t="e">
            <v>#DIV/0!</v>
          </cell>
          <cell r="DV62" t="e">
            <v>#DIV/0!</v>
          </cell>
          <cell r="DW62" t="e">
            <v>#DIV/0!</v>
          </cell>
          <cell r="DX62" t="e">
            <v>#DIV/0!</v>
          </cell>
          <cell r="DY62" t="e">
            <v>#DIV/0!</v>
          </cell>
          <cell r="DZ62" t="e">
            <v>#DIV/0!</v>
          </cell>
          <cell r="EA62" t="e">
            <v>#DIV/0!</v>
          </cell>
          <cell r="EB62" t="e">
            <v>#DIV/0!</v>
          </cell>
          <cell r="EC62" t="e">
            <v>#DIV/0!</v>
          </cell>
          <cell r="ED62" t="e">
            <v>#DIV/0!</v>
          </cell>
          <cell r="EE62" t="e">
            <v>#DIV/0!</v>
          </cell>
          <cell r="EF62" t="e">
            <v>#DIV/0!</v>
          </cell>
          <cell r="EG62" t="e">
            <v>#DIV/0!</v>
          </cell>
          <cell r="EH62" t="e">
            <v>#DIV/0!</v>
          </cell>
          <cell r="EI62" t="e">
            <v>#DIV/0!</v>
          </cell>
          <cell r="EJ62" t="e">
            <v>#DIV/0!</v>
          </cell>
          <cell r="EK62" t="e">
            <v>#DIV/0!</v>
          </cell>
          <cell r="EL62" t="e">
            <v>#DIV/0!</v>
          </cell>
          <cell r="EM62" t="e">
            <v>#DIV/0!</v>
          </cell>
          <cell r="EN62" t="e">
            <v>#DIV/0!</v>
          </cell>
          <cell r="EO62" t="e">
            <v>#DIV/0!</v>
          </cell>
          <cell r="EP62" t="e">
            <v>#DIV/0!</v>
          </cell>
          <cell r="EQ62" t="e">
            <v>#DIV/0!</v>
          </cell>
          <cell r="ER62" t="e">
            <v>#DIV/0!</v>
          </cell>
          <cell r="ES62" t="e">
            <v>#DIV/0!</v>
          </cell>
          <cell r="ET62" t="e">
            <v>#DIV/0!</v>
          </cell>
          <cell r="EU62" t="e">
            <v>#DIV/0!</v>
          </cell>
          <cell r="EV62" t="e">
            <v>#DIV/0!</v>
          </cell>
          <cell r="EW62" t="e">
            <v>#DIV/0!</v>
          </cell>
          <cell r="EX62" t="e">
            <v>#DIV/0!</v>
          </cell>
          <cell r="EY62" t="e">
            <v>#DIV/0!</v>
          </cell>
          <cell r="EZ62" t="e">
            <v>#DIV/0!</v>
          </cell>
          <cell r="FA62" t="e">
            <v>#DIV/0!</v>
          </cell>
          <cell r="FB62" t="e">
            <v>#DIV/0!</v>
          </cell>
          <cell r="FC62" t="e">
            <v>#DIV/0!</v>
          </cell>
          <cell r="FD62" t="e">
            <v>#DIV/0!</v>
          </cell>
          <cell r="FE62" t="e">
            <v>#DIV/0!</v>
          </cell>
          <cell r="FF62" t="e">
            <v>#DIV/0!</v>
          </cell>
          <cell r="FG62" t="e">
            <v>#DIV/0!</v>
          </cell>
          <cell r="FH62" t="e">
            <v>#DIV/0!</v>
          </cell>
          <cell r="FI62" t="e">
            <v>#DIV/0!</v>
          </cell>
          <cell r="FJ62" t="e">
            <v>#DIV/0!</v>
          </cell>
          <cell r="FK62" t="e">
            <v>#DIV/0!</v>
          </cell>
          <cell r="FL62" t="e">
            <v>#DIV/0!</v>
          </cell>
          <cell r="FM62" t="e">
            <v>#DIV/0!</v>
          </cell>
          <cell r="FN62" t="e">
            <v>#DIV/0!</v>
          </cell>
          <cell r="FO62" t="e">
            <v>#DIV/0!</v>
          </cell>
          <cell r="FP62" t="e">
            <v>#DIV/0!</v>
          </cell>
          <cell r="FQ62" t="e">
            <v>#DIV/0!</v>
          </cell>
          <cell r="FR62" t="e">
            <v>#DIV/0!</v>
          </cell>
          <cell r="FS62" t="e">
            <v>#DIV/0!</v>
          </cell>
          <cell r="FT62" t="e">
            <v>#DIV/0!</v>
          </cell>
          <cell r="FU62" t="e">
            <v>#DIV/0!</v>
          </cell>
          <cell r="GS62" t="e">
            <v>#DIV/0!</v>
          </cell>
          <cell r="GT62" t="e">
            <v>#DIV/0!</v>
          </cell>
        </row>
        <row r="63">
          <cell r="B63" t="str">
            <v>Manpower</v>
          </cell>
          <cell r="C63" t="str">
            <v>Processing</v>
          </cell>
          <cell r="D63">
            <v>291636.67277902458</v>
          </cell>
          <cell r="E63">
            <v>298725.02759868576</v>
          </cell>
          <cell r="F63">
            <v>344706.71802446904</v>
          </cell>
          <cell r="G63">
            <v>304338.85738479812</v>
          </cell>
          <cell r="H63">
            <v>0</v>
          </cell>
          <cell r="I63">
            <v>0</v>
          </cell>
          <cell r="J63">
            <v>0</v>
          </cell>
          <cell r="K63">
            <v>0</v>
          </cell>
          <cell r="L63">
            <v>0</v>
          </cell>
          <cell r="M63">
            <v>0</v>
          </cell>
          <cell r="N63">
            <v>0</v>
          </cell>
          <cell r="O63">
            <v>0</v>
          </cell>
          <cell r="P63">
            <v>590361.7003777104</v>
          </cell>
          <cell r="Q63">
            <v>935068.41840217938</v>
          </cell>
          <cell r="R63">
            <v>1239407.2757869775</v>
          </cell>
          <cell r="S63">
            <v>1239407.2757869775</v>
          </cell>
          <cell r="T63">
            <v>1239407.2757869775</v>
          </cell>
          <cell r="U63">
            <v>1239407.2757869775</v>
          </cell>
          <cell r="V63">
            <v>1239407.2757869775</v>
          </cell>
          <cell r="W63">
            <v>1239407.2757869775</v>
          </cell>
          <cell r="X63">
            <v>1239407.2757869775</v>
          </cell>
          <cell r="Y63">
            <v>1239407.2757869775</v>
          </cell>
          <cell r="Z63">
            <v>1239407.2757869775</v>
          </cell>
          <cell r="AA63">
            <v>935068.41840217938</v>
          </cell>
          <cell r="AB63">
            <v>304338.85738479812</v>
          </cell>
          <cell r="AC63">
            <v>1239407.2757869775</v>
          </cell>
          <cell r="AD63">
            <v>0</v>
          </cell>
          <cell r="AE63">
            <v>0</v>
          </cell>
          <cell r="AF63">
            <v>0</v>
          </cell>
          <cell r="AG63">
            <v>323270.88168482133</v>
          </cell>
          <cell r="AH63">
            <v>308626.37519841664</v>
          </cell>
          <cell r="AI63">
            <v>312960.35491200071</v>
          </cell>
          <cell r="AJ63">
            <v>327935.74021502997</v>
          </cell>
          <cell r="AK63">
            <v>337476.3278571429</v>
          </cell>
          <cell r="AL63">
            <v>337476.3278571429</v>
          </cell>
          <cell r="AM63">
            <v>348318.89928571432</v>
          </cell>
          <cell r="AN63">
            <v>348318.89928571432</v>
          </cell>
          <cell r="AO63">
            <v>348318.89928571432</v>
          </cell>
          <cell r="AP63">
            <v>348318.89928571432</v>
          </cell>
          <cell r="AQ63">
            <v>348318.89928571432</v>
          </cell>
          <cell r="AR63">
            <v>348318.89928571432</v>
          </cell>
          <cell r="AS63">
            <v>631897.25688323798</v>
          </cell>
          <cell r="AT63">
            <v>944857.61179523868</v>
          </cell>
          <cell r="AU63">
            <v>1272793.3520102687</v>
          </cell>
          <cell r="AV63">
            <v>1610269.6798674115</v>
          </cell>
          <cell r="AW63">
            <v>1947746.0077245543</v>
          </cell>
          <cell r="AX63">
            <v>2296064.9070102684</v>
          </cell>
          <cell r="AY63">
            <v>2644383.8062959826</v>
          </cell>
          <cell r="AZ63">
            <v>2992702.7055816967</v>
          </cell>
          <cell r="BA63">
            <v>3341021.6048674108</v>
          </cell>
          <cell r="BB63">
            <v>3689340.504153125</v>
          </cell>
          <cell r="BC63">
            <v>4037659.4034388391</v>
          </cell>
          <cell r="BD63">
            <v>944857.61179523868</v>
          </cell>
          <cell r="BE63">
            <v>1002888.3959293157</v>
          </cell>
          <cell r="BF63">
            <v>1947746.0077245543</v>
          </cell>
          <cell r="BG63">
            <v>1044956.6978571429</v>
          </cell>
          <cell r="BH63">
            <v>1044956.6978571429</v>
          </cell>
          <cell r="BI63">
            <v>2089913.3957142858</v>
          </cell>
          <cell r="BJ63">
            <v>291636.67277902458</v>
          </cell>
          <cell r="BK63">
            <v>298725.02759868576</v>
          </cell>
          <cell r="BL63">
            <v>344706.71802446904</v>
          </cell>
          <cell r="BM63">
            <v>304338.85738479812</v>
          </cell>
          <cell r="BN63">
            <v>337476.3278571429</v>
          </cell>
          <cell r="BO63">
            <v>337476.3278571429</v>
          </cell>
          <cell r="BP63">
            <v>348318.89928571432</v>
          </cell>
          <cell r="BQ63">
            <v>348318.89928571432</v>
          </cell>
          <cell r="BR63">
            <v>348318.89928571432</v>
          </cell>
          <cell r="BS63">
            <v>348318.89928571432</v>
          </cell>
          <cell r="BT63">
            <v>348318.89928571432</v>
          </cell>
          <cell r="BU63">
            <v>348318.89928571432</v>
          </cell>
          <cell r="BV63">
            <v>590361.7003777104</v>
          </cell>
          <cell r="BW63">
            <v>935068.41840217938</v>
          </cell>
          <cell r="BX63">
            <v>1239407.2757869775</v>
          </cell>
          <cell r="BY63">
            <v>1576883.6036441205</v>
          </cell>
          <cell r="BZ63">
            <v>1914359.9315012633</v>
          </cell>
          <cell r="CA63">
            <v>2262678.8307869774</v>
          </cell>
          <cell r="CB63">
            <v>2610997.7300726916</v>
          </cell>
          <cell r="CC63">
            <v>2959316.6293584057</v>
          </cell>
          <cell r="CD63">
            <v>3307635.5286441199</v>
          </cell>
          <cell r="CE63">
            <v>3655954.427929834</v>
          </cell>
          <cell r="CF63">
            <v>4004273.3272155481</v>
          </cell>
          <cell r="CG63">
            <v>935068.41840217938</v>
          </cell>
          <cell r="CH63">
            <v>979291.51309908391</v>
          </cell>
          <cell r="CI63">
            <v>1914359.9315012633</v>
          </cell>
          <cell r="CJ63">
            <v>1044956.6978571429</v>
          </cell>
          <cell r="CK63">
            <v>1044956.6978571429</v>
          </cell>
          <cell r="CL63">
            <v>2089913.3957142858</v>
          </cell>
          <cell r="CM63">
            <v>324868.99981672468</v>
          </cell>
          <cell r="CN63">
            <v>403329.4750401497</v>
          </cell>
          <cell r="CO63">
            <v>427171.28322647233</v>
          </cell>
          <cell r="CP63">
            <v>368357.89943612821</v>
          </cell>
          <cell r="CQ63">
            <v>385342.09802489466</v>
          </cell>
          <cell r="CR63">
            <v>380760.41145439731</v>
          </cell>
          <cell r="CS63">
            <v>315180.96635106916</v>
          </cell>
          <cell r="CT63">
            <v>333827.71958098299</v>
          </cell>
          <cell r="CU63">
            <v>380346.57903314842</v>
          </cell>
          <cell r="CV63">
            <v>258746.66133939821</v>
          </cell>
          <cell r="CW63">
            <v>300443.91361297935</v>
          </cell>
          <cell r="CX63">
            <v>304842.41494719742</v>
          </cell>
          <cell r="CY63">
            <v>728198.47485687444</v>
          </cell>
          <cell r="CZ63">
            <v>1155369.7580833468</v>
          </cell>
          <cell r="DA63">
            <v>1523727.6575194751</v>
          </cell>
          <cell r="DB63">
            <v>1909069.7555443698</v>
          </cell>
          <cell r="DC63">
            <v>2289830.1669987673</v>
          </cell>
          <cell r="DD63">
            <v>2605011.1333498363</v>
          </cell>
          <cell r="DE63">
            <v>2938838.8529308192</v>
          </cell>
          <cell r="DF63">
            <v>3319185.4319639676</v>
          </cell>
          <cell r="DG63">
            <v>3577932.0933033656</v>
          </cell>
          <cell r="DH63">
            <v>3878376.0069163451</v>
          </cell>
          <cell r="DI63">
            <v>4183218.4218635424</v>
          </cell>
          <cell r="DJ63">
            <v>1155369.7580833468</v>
          </cell>
          <cell r="DK63">
            <v>1134460.4089154201</v>
          </cell>
          <cell r="DL63">
            <v>2289830.1669987668</v>
          </cell>
          <cell r="DM63">
            <v>1029355.2649652006</v>
          </cell>
          <cell r="DN63">
            <v>864032.98989957501</v>
          </cell>
          <cell r="DO63">
            <v>1893388.2548647756</v>
          </cell>
          <cell r="DP63" t="e">
            <v>#DIV/0!</v>
          </cell>
          <cell r="DQ63" t="e">
            <v>#DIV/0!</v>
          </cell>
          <cell r="DR63" t="e">
            <v>#DIV/0!</v>
          </cell>
          <cell r="DS63" t="e">
            <v>#DIV/0!</v>
          </cell>
          <cell r="DT63" t="e">
            <v>#DIV/0!</v>
          </cell>
          <cell r="DU63" t="e">
            <v>#DIV/0!</v>
          </cell>
          <cell r="DV63" t="e">
            <v>#DIV/0!</v>
          </cell>
          <cell r="DW63" t="e">
            <v>#DIV/0!</v>
          </cell>
          <cell r="DX63" t="e">
            <v>#DIV/0!</v>
          </cell>
          <cell r="DY63" t="e">
            <v>#DIV/0!</v>
          </cell>
          <cell r="DZ63" t="e">
            <v>#DIV/0!</v>
          </cell>
          <cell r="EA63" t="e">
            <v>#DIV/0!</v>
          </cell>
          <cell r="EB63" t="e">
            <v>#DIV/0!</v>
          </cell>
          <cell r="EC63" t="e">
            <v>#DIV/0!</v>
          </cell>
          <cell r="ED63" t="e">
            <v>#DIV/0!</v>
          </cell>
          <cell r="EE63" t="e">
            <v>#DIV/0!</v>
          </cell>
          <cell r="EF63" t="e">
            <v>#DIV/0!</v>
          </cell>
          <cell r="EG63" t="e">
            <v>#DIV/0!</v>
          </cell>
          <cell r="EH63" t="e">
            <v>#DIV/0!</v>
          </cell>
          <cell r="EI63" t="e">
            <v>#DIV/0!</v>
          </cell>
          <cell r="EJ63" t="e">
            <v>#DIV/0!</v>
          </cell>
          <cell r="EK63" t="e">
            <v>#DIV/0!</v>
          </cell>
          <cell r="EL63" t="e">
            <v>#DIV/0!</v>
          </cell>
          <cell r="EM63" t="e">
            <v>#DIV/0!</v>
          </cell>
          <cell r="EN63" t="e">
            <v>#DIV/0!</v>
          </cell>
          <cell r="EO63" t="e">
            <v>#DIV/0!</v>
          </cell>
          <cell r="EP63" t="e">
            <v>#DIV/0!</v>
          </cell>
          <cell r="EQ63" t="e">
            <v>#DIV/0!</v>
          </cell>
          <cell r="ER63" t="e">
            <v>#DIV/0!</v>
          </cell>
          <cell r="ES63" t="e">
            <v>#DIV/0!</v>
          </cell>
          <cell r="ET63" t="e">
            <v>#DIV/0!</v>
          </cell>
          <cell r="EU63" t="e">
            <v>#DIV/0!</v>
          </cell>
          <cell r="EV63" t="e">
            <v>#DIV/0!</v>
          </cell>
          <cell r="EW63" t="e">
            <v>#DIV/0!</v>
          </cell>
          <cell r="EX63" t="e">
            <v>#DIV/0!</v>
          </cell>
          <cell r="EY63" t="e">
            <v>#DIV/0!</v>
          </cell>
          <cell r="EZ63" t="e">
            <v>#DIV/0!</v>
          </cell>
          <cell r="FA63" t="e">
            <v>#DIV/0!</v>
          </cell>
          <cell r="FB63" t="e">
            <v>#DIV/0!</v>
          </cell>
          <cell r="FC63" t="e">
            <v>#DIV/0!</v>
          </cell>
          <cell r="FD63" t="e">
            <v>#DIV/0!</v>
          </cell>
          <cell r="FE63" t="e">
            <v>#DIV/0!</v>
          </cell>
          <cell r="FF63" t="e">
            <v>#DIV/0!</v>
          </cell>
          <cell r="FG63" t="e">
            <v>#DIV/0!</v>
          </cell>
          <cell r="FH63" t="e">
            <v>#DIV/0!</v>
          </cell>
          <cell r="FI63" t="e">
            <v>#DIV/0!</v>
          </cell>
          <cell r="FJ63" t="e">
            <v>#DIV/0!</v>
          </cell>
          <cell r="FK63" t="e">
            <v>#DIV/0!</v>
          </cell>
          <cell r="FL63" t="e">
            <v>#DIV/0!</v>
          </cell>
          <cell r="FM63" t="e">
            <v>#DIV/0!</v>
          </cell>
          <cell r="FN63" t="e">
            <v>#DIV/0!</v>
          </cell>
          <cell r="FO63" t="e">
            <v>#DIV/0!</v>
          </cell>
          <cell r="FP63" t="e">
            <v>#DIV/0!</v>
          </cell>
          <cell r="FQ63" t="e">
            <v>#DIV/0!</v>
          </cell>
          <cell r="FR63" t="e">
            <v>#DIV/0!</v>
          </cell>
          <cell r="FS63" t="e">
            <v>#DIV/0!</v>
          </cell>
          <cell r="FT63" t="e">
            <v>#DIV/0!</v>
          </cell>
          <cell r="FU63" t="e">
            <v>#DIV/0!</v>
          </cell>
          <cell r="GS63" t="e">
            <v>#DIV/0!</v>
          </cell>
          <cell r="GT63" t="e">
            <v>#DIV/0!</v>
          </cell>
        </row>
        <row r="64">
          <cell r="B64" t="str">
            <v>Repair &amp; Maintenance</v>
          </cell>
          <cell r="C64" t="str">
            <v>Processing</v>
          </cell>
          <cell r="D64">
            <v>226200.60621818382</v>
          </cell>
          <cell r="E64">
            <v>126002.87483587765</v>
          </cell>
          <cell r="F64">
            <v>165970.87840388968</v>
          </cell>
          <cell r="G64">
            <v>430155.43995058048</v>
          </cell>
          <cell r="H64">
            <v>0</v>
          </cell>
          <cell r="I64">
            <v>0</v>
          </cell>
          <cell r="J64">
            <v>0</v>
          </cell>
          <cell r="K64">
            <v>0</v>
          </cell>
          <cell r="L64">
            <v>0</v>
          </cell>
          <cell r="M64">
            <v>0</v>
          </cell>
          <cell r="N64">
            <v>0</v>
          </cell>
          <cell r="O64">
            <v>0</v>
          </cell>
          <cell r="P64">
            <v>352203.48105406144</v>
          </cell>
          <cell r="Q64">
            <v>518174.35945795116</v>
          </cell>
          <cell r="R64">
            <v>948329.79940853163</v>
          </cell>
          <cell r="S64">
            <v>948329.79940853163</v>
          </cell>
          <cell r="T64">
            <v>948329.79940853163</v>
          </cell>
          <cell r="U64">
            <v>948329.79940853163</v>
          </cell>
          <cell r="V64">
            <v>948329.79940853163</v>
          </cell>
          <cell r="W64">
            <v>948329.79940853163</v>
          </cell>
          <cell r="X64">
            <v>948329.79940853163</v>
          </cell>
          <cell r="Y64">
            <v>948329.79940853163</v>
          </cell>
          <cell r="Z64">
            <v>948329.79940853163</v>
          </cell>
          <cell r="AA64">
            <v>518174.35945795116</v>
          </cell>
          <cell r="AB64">
            <v>430155.43995058048</v>
          </cell>
          <cell r="AC64">
            <v>948329.79940853163</v>
          </cell>
          <cell r="AD64">
            <v>0</v>
          </cell>
          <cell r="AE64">
            <v>0</v>
          </cell>
          <cell r="AF64">
            <v>0</v>
          </cell>
          <cell r="AG64">
            <v>247854.78884996439</v>
          </cell>
          <cell r="AH64">
            <v>236626.70964876178</v>
          </cell>
          <cell r="AI64">
            <v>239949.61216689736</v>
          </cell>
          <cell r="AJ64">
            <v>251431.37923136188</v>
          </cell>
          <cell r="AK64">
            <v>258746.2364285714</v>
          </cell>
          <cell r="AL64">
            <v>258746.2364285714</v>
          </cell>
          <cell r="AM64">
            <v>258746.2364285714</v>
          </cell>
          <cell r="AN64">
            <v>258746.2364285714</v>
          </cell>
          <cell r="AO64">
            <v>258746.2364285714</v>
          </cell>
          <cell r="AP64">
            <v>258746.2364285714</v>
          </cell>
          <cell r="AQ64">
            <v>258746.2364285714</v>
          </cell>
          <cell r="AR64">
            <v>258746.2364285714</v>
          </cell>
          <cell r="AS64">
            <v>484481.49849872617</v>
          </cell>
          <cell r="AT64">
            <v>724431.11066562356</v>
          </cell>
          <cell r="AU64">
            <v>975862.48989698547</v>
          </cell>
          <cell r="AV64">
            <v>1234608.7263255569</v>
          </cell>
          <cell r="AW64">
            <v>1493354.9627541283</v>
          </cell>
          <cell r="AX64">
            <v>1752101.1991826997</v>
          </cell>
          <cell r="AY64">
            <v>2010847.4356112711</v>
          </cell>
          <cell r="AZ64">
            <v>2269593.6720398422</v>
          </cell>
          <cell r="BA64">
            <v>2528339.9084684136</v>
          </cell>
          <cell r="BB64">
            <v>2787086.144896985</v>
          </cell>
          <cell r="BC64">
            <v>3045832.3813255564</v>
          </cell>
          <cell r="BD64">
            <v>724431.11066562356</v>
          </cell>
          <cell r="BE64">
            <v>768923.8520885047</v>
          </cell>
          <cell r="BF64">
            <v>1493354.9627541283</v>
          </cell>
          <cell r="BG64">
            <v>776238.7092857142</v>
          </cell>
          <cell r="BH64">
            <v>776238.7092857142</v>
          </cell>
          <cell r="BI64">
            <v>1552477.4185714284</v>
          </cell>
          <cell r="BJ64">
            <v>226200.60621818382</v>
          </cell>
          <cell r="BK64">
            <v>126002.87483587765</v>
          </cell>
          <cell r="BL64">
            <v>165970.87840388968</v>
          </cell>
          <cell r="BM64">
            <v>430155.43995058048</v>
          </cell>
          <cell r="BN64">
            <v>258746.2364285714</v>
          </cell>
          <cell r="BO64">
            <v>258746.2364285714</v>
          </cell>
          <cell r="BP64">
            <v>258746.2364285714</v>
          </cell>
          <cell r="BQ64">
            <v>258746.2364285714</v>
          </cell>
          <cell r="BR64">
            <v>258746.2364285714</v>
          </cell>
          <cell r="BS64">
            <v>258746.2364285714</v>
          </cell>
          <cell r="BT64">
            <v>258746.2364285714</v>
          </cell>
          <cell r="BU64">
            <v>258746.2364285714</v>
          </cell>
          <cell r="BV64">
            <v>352203.48105406144</v>
          </cell>
          <cell r="BW64">
            <v>518174.35945795116</v>
          </cell>
          <cell r="BX64">
            <v>948329.79940853163</v>
          </cell>
          <cell r="BY64">
            <v>1207076.0358371031</v>
          </cell>
          <cell r="BZ64">
            <v>1465822.2722656745</v>
          </cell>
          <cell r="CA64">
            <v>1724568.5086942459</v>
          </cell>
          <cell r="CB64">
            <v>1983314.7451228173</v>
          </cell>
          <cell r="CC64">
            <v>2242060.9815513887</v>
          </cell>
          <cell r="CD64">
            <v>2500807.2179799601</v>
          </cell>
          <cell r="CE64">
            <v>2759553.4544085315</v>
          </cell>
          <cell r="CF64">
            <v>3018299.6908371029</v>
          </cell>
          <cell r="CG64">
            <v>518174.35945795116</v>
          </cell>
          <cell r="CH64">
            <v>947647.91280772327</v>
          </cell>
          <cell r="CI64">
            <v>1465822.2722656745</v>
          </cell>
          <cell r="CJ64">
            <v>776238.7092857142</v>
          </cell>
          <cell r="CK64">
            <v>776238.7092857142</v>
          </cell>
          <cell r="CL64">
            <v>1552477.4185714284</v>
          </cell>
          <cell r="CM64">
            <v>173474.37478131929</v>
          </cell>
          <cell r="CN64">
            <v>179652.85064239835</v>
          </cell>
          <cell r="CO64">
            <v>248252.2871514828</v>
          </cell>
          <cell r="CP64">
            <v>342726.72640545695</v>
          </cell>
          <cell r="CQ64">
            <v>370637.1050954918</v>
          </cell>
          <cell r="CR64">
            <v>270623.6036009597</v>
          </cell>
          <cell r="CS64">
            <v>388591.31884251232</v>
          </cell>
          <cell r="CT64">
            <v>282409.69860186329</v>
          </cell>
          <cell r="CU64">
            <v>279284.90117946028</v>
          </cell>
          <cell r="CV64">
            <v>205121.10643267678</v>
          </cell>
          <cell r="CW64">
            <v>366253.37745913805</v>
          </cell>
          <cell r="CX64">
            <v>385639.08822095877</v>
          </cell>
          <cell r="CY64">
            <v>353127.22542371764</v>
          </cell>
          <cell r="CZ64">
            <v>601379.51257520041</v>
          </cell>
          <cell r="DA64">
            <v>944106.23898065742</v>
          </cell>
          <cell r="DB64">
            <v>1314743.3440761492</v>
          </cell>
          <cell r="DC64">
            <v>1585366.9476771089</v>
          </cell>
          <cell r="DD64">
            <v>1973958.2665196212</v>
          </cell>
          <cell r="DE64">
            <v>2256367.9651214844</v>
          </cell>
          <cell r="DF64">
            <v>2535652.8663009447</v>
          </cell>
          <cell r="DG64">
            <v>2740773.9727336215</v>
          </cell>
          <cell r="DH64">
            <v>3107027.3501927597</v>
          </cell>
          <cell r="DI64">
            <v>3492666.4384137182</v>
          </cell>
          <cell r="DJ64">
            <v>601379.51257520041</v>
          </cell>
          <cell r="DK64">
            <v>983987.4351019084</v>
          </cell>
          <cell r="DL64">
            <v>1585366.9476771089</v>
          </cell>
          <cell r="DM64">
            <v>950285.91862383601</v>
          </cell>
          <cell r="DN64">
            <v>957013.57211277355</v>
          </cell>
          <cell r="DO64">
            <v>1907299.4907366096</v>
          </cell>
          <cell r="DP64" t="e">
            <v>#DIV/0!</v>
          </cell>
          <cell r="DQ64" t="e">
            <v>#DIV/0!</v>
          </cell>
          <cell r="DR64" t="e">
            <v>#DIV/0!</v>
          </cell>
          <cell r="DS64" t="e">
            <v>#DIV/0!</v>
          </cell>
          <cell r="DT64" t="e">
            <v>#DIV/0!</v>
          </cell>
          <cell r="DU64" t="e">
            <v>#DIV/0!</v>
          </cell>
          <cell r="DV64" t="e">
            <v>#DIV/0!</v>
          </cell>
          <cell r="DW64" t="e">
            <v>#DIV/0!</v>
          </cell>
          <cell r="DX64" t="e">
            <v>#DIV/0!</v>
          </cell>
          <cell r="DY64" t="e">
            <v>#DIV/0!</v>
          </cell>
          <cell r="DZ64" t="e">
            <v>#DIV/0!</v>
          </cell>
          <cell r="EA64" t="e">
            <v>#DIV/0!</v>
          </cell>
          <cell r="EB64" t="e">
            <v>#DIV/0!</v>
          </cell>
          <cell r="EC64" t="e">
            <v>#DIV/0!</v>
          </cell>
          <cell r="ED64" t="e">
            <v>#DIV/0!</v>
          </cell>
          <cell r="EE64" t="e">
            <v>#DIV/0!</v>
          </cell>
          <cell r="EF64" t="e">
            <v>#DIV/0!</v>
          </cell>
          <cell r="EG64" t="e">
            <v>#DIV/0!</v>
          </cell>
          <cell r="EH64" t="e">
            <v>#DIV/0!</v>
          </cell>
          <cell r="EI64" t="e">
            <v>#DIV/0!</v>
          </cell>
          <cell r="EJ64" t="e">
            <v>#DIV/0!</v>
          </cell>
          <cell r="EK64" t="e">
            <v>#DIV/0!</v>
          </cell>
          <cell r="EL64" t="e">
            <v>#DIV/0!</v>
          </cell>
          <cell r="EM64" t="e">
            <v>#DIV/0!</v>
          </cell>
          <cell r="EN64" t="e">
            <v>#DIV/0!</v>
          </cell>
          <cell r="EO64" t="e">
            <v>#DIV/0!</v>
          </cell>
          <cell r="EP64" t="e">
            <v>#DIV/0!</v>
          </cell>
          <cell r="EQ64" t="e">
            <v>#DIV/0!</v>
          </cell>
          <cell r="ER64" t="e">
            <v>#DIV/0!</v>
          </cell>
          <cell r="ES64" t="e">
            <v>#DIV/0!</v>
          </cell>
          <cell r="ET64" t="e">
            <v>#DIV/0!</v>
          </cell>
          <cell r="EU64" t="e">
            <v>#DIV/0!</v>
          </cell>
          <cell r="EV64" t="e">
            <v>#DIV/0!</v>
          </cell>
          <cell r="EW64" t="e">
            <v>#DIV/0!</v>
          </cell>
          <cell r="EX64" t="e">
            <v>#DIV/0!</v>
          </cell>
          <cell r="EY64" t="e">
            <v>#DIV/0!</v>
          </cell>
          <cell r="EZ64" t="e">
            <v>#DIV/0!</v>
          </cell>
          <cell r="FA64" t="e">
            <v>#DIV/0!</v>
          </cell>
          <cell r="FB64" t="e">
            <v>#DIV/0!</v>
          </cell>
          <cell r="FC64" t="e">
            <v>#DIV/0!</v>
          </cell>
          <cell r="FD64" t="e">
            <v>#DIV/0!</v>
          </cell>
          <cell r="FE64" t="e">
            <v>#DIV/0!</v>
          </cell>
          <cell r="FF64" t="e">
            <v>#DIV/0!</v>
          </cell>
          <cell r="FG64" t="e">
            <v>#DIV/0!</v>
          </cell>
          <cell r="FH64" t="e">
            <v>#DIV/0!</v>
          </cell>
          <cell r="FI64" t="e">
            <v>#DIV/0!</v>
          </cell>
          <cell r="FJ64" t="e">
            <v>#DIV/0!</v>
          </cell>
          <cell r="FK64" t="e">
            <v>#DIV/0!</v>
          </cell>
          <cell r="FL64" t="e">
            <v>#DIV/0!</v>
          </cell>
          <cell r="FM64" t="e">
            <v>#DIV/0!</v>
          </cell>
          <cell r="FN64" t="e">
            <v>#DIV/0!</v>
          </cell>
          <cell r="FO64" t="e">
            <v>#DIV/0!</v>
          </cell>
          <cell r="FP64" t="e">
            <v>#DIV/0!</v>
          </cell>
          <cell r="FQ64" t="e">
            <v>#DIV/0!</v>
          </cell>
          <cell r="FR64" t="e">
            <v>#DIV/0!</v>
          </cell>
          <cell r="FS64" t="e">
            <v>#DIV/0!</v>
          </cell>
          <cell r="FT64" t="e">
            <v>#DIV/0!</v>
          </cell>
          <cell r="FU64" t="e">
            <v>#DIV/0!</v>
          </cell>
          <cell r="GS64" t="e">
            <v>#DIV/0!</v>
          </cell>
          <cell r="GT64" t="e">
            <v>#DIV/0!</v>
          </cell>
        </row>
        <row r="65">
          <cell r="B65" t="str">
            <v>Operating Consumables</v>
          </cell>
          <cell r="C65" t="str">
            <v>Processing</v>
          </cell>
          <cell r="D65">
            <v>26245.747577864116</v>
          </cell>
          <cell r="E65">
            <v>30961.647298594937</v>
          </cell>
          <cell r="F65">
            <v>33754.605973490659</v>
          </cell>
          <cell r="G65">
            <v>28099.421126789894</v>
          </cell>
          <cell r="H65">
            <v>0</v>
          </cell>
          <cell r="I65">
            <v>0</v>
          </cell>
          <cell r="J65">
            <v>0</v>
          </cell>
          <cell r="K65">
            <v>0</v>
          </cell>
          <cell r="L65">
            <v>0</v>
          </cell>
          <cell r="M65">
            <v>0</v>
          </cell>
          <cell r="N65">
            <v>0</v>
          </cell>
          <cell r="O65">
            <v>0</v>
          </cell>
          <cell r="P65">
            <v>57207.394876459053</v>
          </cell>
          <cell r="Q65">
            <v>90962.00084994972</v>
          </cell>
          <cell r="R65">
            <v>119061.42197673961</v>
          </cell>
          <cell r="S65">
            <v>119061.42197673961</v>
          </cell>
          <cell r="T65">
            <v>119061.42197673961</v>
          </cell>
          <cell r="U65">
            <v>119061.42197673961</v>
          </cell>
          <cell r="V65">
            <v>119061.42197673961</v>
          </cell>
          <cell r="W65">
            <v>119061.42197673961</v>
          </cell>
          <cell r="X65">
            <v>119061.42197673961</v>
          </cell>
          <cell r="Y65">
            <v>119061.42197673961</v>
          </cell>
          <cell r="Z65">
            <v>119061.42197673961</v>
          </cell>
          <cell r="AA65">
            <v>90962.00084994972</v>
          </cell>
          <cell r="AB65">
            <v>28099.421126789894</v>
          </cell>
          <cell r="AC65">
            <v>119061.42197673961</v>
          </cell>
          <cell r="AD65">
            <v>0</v>
          </cell>
          <cell r="AE65">
            <v>0</v>
          </cell>
          <cell r="AF65">
            <v>0</v>
          </cell>
          <cell r="AG65">
            <v>30218.13386063826</v>
          </cell>
          <cell r="AH65">
            <v>28883.550530090695</v>
          </cell>
          <cell r="AI65">
            <v>29282.194121894187</v>
          </cell>
          <cell r="AJ65">
            <v>30690.664454824946</v>
          </cell>
          <cell r="AK65">
            <v>31557.895714285685</v>
          </cell>
          <cell r="AL65">
            <v>31580.905714285695</v>
          </cell>
          <cell r="AM65">
            <v>31588.575714285718</v>
          </cell>
          <cell r="AN65">
            <v>31580.905714285695</v>
          </cell>
          <cell r="AO65">
            <v>31588.575714285718</v>
          </cell>
          <cell r="AP65">
            <v>31588.575714285718</v>
          </cell>
          <cell r="AQ65">
            <v>31534.884999999977</v>
          </cell>
          <cell r="AR65">
            <v>31588.575714285718</v>
          </cell>
          <cell r="AS65">
            <v>59101.684390728959</v>
          </cell>
          <cell r="AT65">
            <v>88383.878512623138</v>
          </cell>
          <cell r="AU65">
            <v>119074.54296744808</v>
          </cell>
          <cell r="AV65">
            <v>150632.43868173377</v>
          </cell>
          <cell r="AW65">
            <v>182213.34439601947</v>
          </cell>
          <cell r="AX65">
            <v>213801.92011030519</v>
          </cell>
          <cell r="AY65">
            <v>245382.82582459089</v>
          </cell>
          <cell r="AZ65">
            <v>276971.40153887658</v>
          </cell>
          <cell r="BA65">
            <v>308559.9772531623</v>
          </cell>
          <cell r="BB65">
            <v>340094.86225316225</v>
          </cell>
          <cell r="BC65">
            <v>371683.43796744797</v>
          </cell>
          <cell r="BD65">
            <v>88383.878512623138</v>
          </cell>
          <cell r="BE65">
            <v>93829.465883396319</v>
          </cell>
          <cell r="BF65">
            <v>182213.34439601947</v>
          </cell>
          <cell r="BG65">
            <v>94758.057142857127</v>
          </cell>
          <cell r="BH65">
            <v>94712.036428571417</v>
          </cell>
          <cell r="BI65">
            <v>189470.09357142856</v>
          </cell>
          <cell r="BJ65">
            <v>26245.747577864116</v>
          </cell>
          <cell r="BK65">
            <v>30961.647298594937</v>
          </cell>
          <cell r="BL65">
            <v>33754.605973490659</v>
          </cell>
          <cell r="BM65">
            <v>28099.421126789894</v>
          </cell>
          <cell r="BN65">
            <v>31557.895714285783</v>
          </cell>
          <cell r="BO65">
            <v>31580.905714285695</v>
          </cell>
          <cell r="BP65">
            <v>31588.575714285751</v>
          </cell>
          <cell r="BQ65">
            <v>31580.90571428576</v>
          </cell>
          <cell r="BR65">
            <v>31588.575714285751</v>
          </cell>
          <cell r="BS65">
            <v>31588.575714285751</v>
          </cell>
          <cell r="BT65">
            <v>31534.884999999977</v>
          </cell>
          <cell r="BU65">
            <v>31588.575714285751</v>
          </cell>
          <cell r="BV65">
            <v>57207.394876459053</v>
          </cell>
          <cell r="BW65">
            <v>90962.00084994972</v>
          </cell>
          <cell r="BX65">
            <v>119061.42197673961</v>
          </cell>
          <cell r="BY65">
            <v>150619.31769102538</v>
          </cell>
          <cell r="BZ65">
            <v>182200.22340531109</v>
          </cell>
          <cell r="CA65">
            <v>213788.79911959684</v>
          </cell>
          <cell r="CB65">
            <v>245369.7048338826</v>
          </cell>
          <cell r="CC65">
            <v>276958.28054816835</v>
          </cell>
          <cell r="CD65">
            <v>308546.85626245412</v>
          </cell>
          <cell r="CE65">
            <v>340081.74126245407</v>
          </cell>
          <cell r="CF65">
            <v>371670.31697673985</v>
          </cell>
          <cell r="CG65">
            <v>90962.00084994972</v>
          </cell>
          <cell r="CH65">
            <v>91238.222555361368</v>
          </cell>
          <cell r="CI65">
            <v>182200.22340531109</v>
          </cell>
          <cell r="CJ65">
            <v>94758.057142857258</v>
          </cell>
          <cell r="CK65">
            <v>94712.036428571475</v>
          </cell>
          <cell r="CL65">
            <v>189470.09357142873</v>
          </cell>
          <cell r="CM65">
            <v>28267.409486995712</v>
          </cell>
          <cell r="CN65">
            <v>26642.476913811457</v>
          </cell>
          <cell r="CO65">
            <v>36716.793843503539</v>
          </cell>
          <cell r="CP65">
            <v>35053.93141836724</v>
          </cell>
          <cell r="CQ65">
            <v>29706.694534661652</v>
          </cell>
          <cell r="CR65">
            <v>22121.121521383382</v>
          </cell>
          <cell r="CS65">
            <v>42242.217480849395</v>
          </cell>
          <cell r="CT65">
            <v>34291.612593126731</v>
          </cell>
          <cell r="CU65">
            <v>37283.223458818655</v>
          </cell>
          <cell r="CV65">
            <v>19795.440268002647</v>
          </cell>
          <cell r="CW65">
            <v>22216.982528965567</v>
          </cell>
          <cell r="CX65">
            <v>41827.088220958409</v>
          </cell>
          <cell r="CY65">
            <v>54909.886400807169</v>
          </cell>
          <cell r="CZ65">
            <v>91626.680244310701</v>
          </cell>
          <cell r="DA65">
            <v>126680.61166267794</v>
          </cell>
          <cell r="DB65">
            <v>156387.30619733958</v>
          </cell>
          <cell r="DC65">
            <v>178508.42771872296</v>
          </cell>
          <cell r="DD65">
            <v>220750.64519957235</v>
          </cell>
          <cell r="DE65">
            <v>255042.25779269909</v>
          </cell>
          <cell r="DF65">
            <v>292325.48125151778</v>
          </cell>
          <cell r="DG65">
            <v>312120.9215195204</v>
          </cell>
          <cell r="DH65">
            <v>334337.90404848597</v>
          </cell>
          <cell r="DI65">
            <v>376164.9922694444</v>
          </cell>
          <cell r="DJ65">
            <v>91626.680244310701</v>
          </cell>
          <cell r="DK65">
            <v>86881.747474412274</v>
          </cell>
          <cell r="DL65">
            <v>178508.42771872296</v>
          </cell>
          <cell r="DM65">
            <v>113817.05353279479</v>
          </cell>
          <cell r="DN65">
            <v>83839.511017926619</v>
          </cell>
          <cell r="DO65">
            <v>197656.56455072141</v>
          </cell>
          <cell r="DP65" t="e">
            <v>#DIV/0!</v>
          </cell>
          <cell r="DQ65" t="e">
            <v>#DIV/0!</v>
          </cell>
          <cell r="DR65" t="e">
            <v>#DIV/0!</v>
          </cell>
          <cell r="DS65" t="e">
            <v>#DIV/0!</v>
          </cell>
          <cell r="DT65" t="e">
            <v>#DIV/0!</v>
          </cell>
          <cell r="DU65" t="e">
            <v>#DIV/0!</v>
          </cell>
          <cell r="DV65" t="e">
            <v>#DIV/0!</v>
          </cell>
          <cell r="DW65" t="e">
            <v>#DIV/0!</v>
          </cell>
          <cell r="DX65" t="e">
            <v>#DIV/0!</v>
          </cell>
          <cell r="DY65" t="e">
            <v>#DIV/0!</v>
          </cell>
          <cell r="DZ65" t="e">
            <v>#DIV/0!</v>
          </cell>
          <cell r="EA65" t="e">
            <v>#DIV/0!</v>
          </cell>
          <cell r="EB65" t="e">
            <v>#DIV/0!</v>
          </cell>
          <cell r="EC65" t="e">
            <v>#DIV/0!</v>
          </cell>
          <cell r="ED65" t="e">
            <v>#DIV/0!</v>
          </cell>
          <cell r="EE65" t="e">
            <v>#DIV/0!</v>
          </cell>
          <cell r="EF65" t="e">
            <v>#DIV/0!</v>
          </cell>
          <cell r="EG65" t="e">
            <v>#DIV/0!</v>
          </cell>
          <cell r="EH65" t="e">
            <v>#DIV/0!</v>
          </cell>
          <cell r="EI65" t="e">
            <v>#DIV/0!</v>
          </cell>
          <cell r="EJ65" t="e">
            <v>#DIV/0!</v>
          </cell>
          <cell r="EK65" t="e">
            <v>#DIV/0!</v>
          </cell>
          <cell r="EL65" t="e">
            <v>#DIV/0!</v>
          </cell>
          <cell r="EM65" t="e">
            <v>#DIV/0!</v>
          </cell>
          <cell r="EN65" t="e">
            <v>#DIV/0!</v>
          </cell>
          <cell r="EO65" t="e">
            <v>#DIV/0!</v>
          </cell>
          <cell r="EP65" t="e">
            <v>#DIV/0!</v>
          </cell>
          <cell r="EQ65" t="e">
            <v>#DIV/0!</v>
          </cell>
          <cell r="ER65" t="e">
            <v>#DIV/0!</v>
          </cell>
          <cell r="ES65" t="e">
            <v>#DIV/0!</v>
          </cell>
          <cell r="ET65" t="e">
            <v>#DIV/0!</v>
          </cell>
          <cell r="EU65" t="e">
            <v>#DIV/0!</v>
          </cell>
          <cell r="EV65" t="e">
            <v>#DIV/0!</v>
          </cell>
          <cell r="EW65" t="e">
            <v>#DIV/0!</v>
          </cell>
          <cell r="EX65" t="e">
            <v>#DIV/0!</v>
          </cell>
          <cell r="EY65" t="e">
            <v>#DIV/0!</v>
          </cell>
          <cell r="EZ65" t="e">
            <v>#DIV/0!</v>
          </cell>
          <cell r="FA65" t="e">
            <v>#DIV/0!</v>
          </cell>
          <cell r="FB65" t="e">
            <v>#DIV/0!</v>
          </cell>
          <cell r="FC65" t="e">
            <v>#DIV/0!</v>
          </cell>
          <cell r="FD65" t="e">
            <v>#DIV/0!</v>
          </cell>
          <cell r="FE65" t="e">
            <v>#DIV/0!</v>
          </cell>
          <cell r="FF65" t="e">
            <v>#DIV/0!</v>
          </cell>
          <cell r="FG65" t="e">
            <v>#DIV/0!</v>
          </cell>
          <cell r="FH65" t="e">
            <v>#DIV/0!</v>
          </cell>
          <cell r="FI65" t="e">
            <v>#DIV/0!</v>
          </cell>
          <cell r="FJ65" t="e">
            <v>#DIV/0!</v>
          </cell>
          <cell r="FK65" t="e">
            <v>#DIV/0!</v>
          </cell>
          <cell r="FL65" t="e">
            <v>#DIV/0!</v>
          </cell>
          <cell r="FM65" t="e">
            <v>#DIV/0!</v>
          </cell>
          <cell r="FN65" t="e">
            <v>#DIV/0!</v>
          </cell>
          <cell r="FO65" t="e">
            <v>#DIV/0!</v>
          </cell>
          <cell r="FP65" t="e">
            <v>#DIV/0!</v>
          </cell>
          <cell r="FQ65" t="e">
            <v>#DIV/0!</v>
          </cell>
          <cell r="FR65" t="e">
            <v>#DIV/0!</v>
          </cell>
          <cell r="FS65" t="e">
            <v>#DIV/0!</v>
          </cell>
          <cell r="FT65" t="e">
            <v>#DIV/0!</v>
          </cell>
          <cell r="FU65" t="e">
            <v>#DIV/0!</v>
          </cell>
          <cell r="GS65" t="e">
            <v>#DIV/0!</v>
          </cell>
          <cell r="GT65" t="e">
            <v>#DIV/0!</v>
          </cell>
        </row>
        <row r="66">
          <cell r="B66" t="str">
            <v xml:space="preserve">Balls </v>
          </cell>
          <cell r="C66" t="str">
            <v>Processing</v>
          </cell>
          <cell r="D66">
            <v>53096.816328206252</v>
          </cell>
          <cell r="E66">
            <v>58711.726665229573</v>
          </cell>
          <cell r="F66">
            <v>81891.476945292685</v>
          </cell>
          <cell r="G66">
            <v>42819.828836770248</v>
          </cell>
          <cell r="H66">
            <v>0</v>
          </cell>
          <cell r="I66">
            <v>0</v>
          </cell>
          <cell r="J66">
            <v>0</v>
          </cell>
          <cell r="K66">
            <v>0</v>
          </cell>
          <cell r="L66">
            <v>0</v>
          </cell>
          <cell r="M66">
            <v>0</v>
          </cell>
          <cell r="N66">
            <v>0</v>
          </cell>
          <cell r="O66">
            <v>0</v>
          </cell>
          <cell r="P66">
            <v>111808.54299343583</v>
          </cell>
          <cell r="Q66">
            <v>193700.01993872851</v>
          </cell>
          <cell r="R66">
            <v>236519.84877549874</v>
          </cell>
          <cell r="S66">
            <v>236519.84877549874</v>
          </cell>
          <cell r="T66">
            <v>236519.84877549874</v>
          </cell>
          <cell r="U66">
            <v>236519.84877549874</v>
          </cell>
          <cell r="V66">
            <v>236519.84877549874</v>
          </cell>
          <cell r="W66">
            <v>236519.84877549874</v>
          </cell>
          <cell r="X66">
            <v>236519.84877549874</v>
          </cell>
          <cell r="Y66">
            <v>236519.84877549874</v>
          </cell>
          <cell r="Z66">
            <v>236519.84877549874</v>
          </cell>
          <cell r="AA66">
            <v>193700.01993872851</v>
          </cell>
          <cell r="AB66">
            <v>42819.828836770248</v>
          </cell>
          <cell r="AC66">
            <v>236519.84877549874</v>
          </cell>
          <cell r="AD66">
            <v>0</v>
          </cell>
          <cell r="AE66">
            <v>0</v>
          </cell>
          <cell r="AF66">
            <v>0</v>
          </cell>
          <cell r="AG66">
            <v>58117.763698067763</v>
          </cell>
          <cell r="AH66">
            <v>66155.154911912832</v>
          </cell>
          <cell r="AI66">
            <v>64920.154073406768</v>
          </cell>
          <cell r="AJ66">
            <v>70294.185586473526</v>
          </cell>
          <cell r="AK66">
            <v>64367.422142857147</v>
          </cell>
          <cell r="AL66">
            <v>71519.357857142852</v>
          </cell>
          <cell r="AM66">
            <v>73903.33642857142</v>
          </cell>
          <cell r="AN66">
            <v>71519.357857142852</v>
          </cell>
          <cell r="AO66">
            <v>73903.33642857142</v>
          </cell>
          <cell r="AP66">
            <v>73903.33642857142</v>
          </cell>
          <cell r="AQ66">
            <v>57215.486428571436</v>
          </cell>
          <cell r="AR66">
            <v>73903.33642857142</v>
          </cell>
          <cell r="AS66">
            <v>124272.9186099806</v>
          </cell>
          <cell r="AT66">
            <v>189193.07268338738</v>
          </cell>
          <cell r="AU66">
            <v>259487.2582698609</v>
          </cell>
          <cell r="AV66">
            <v>323854.68041271804</v>
          </cell>
          <cell r="AW66">
            <v>395374.0382698609</v>
          </cell>
          <cell r="AX66">
            <v>469277.37469843234</v>
          </cell>
          <cell r="AY66">
            <v>540796.7325555752</v>
          </cell>
          <cell r="AZ66">
            <v>614700.06898414658</v>
          </cell>
          <cell r="BA66">
            <v>688603.40541271796</v>
          </cell>
          <cell r="BB66">
            <v>745818.89184128935</v>
          </cell>
          <cell r="BC66">
            <v>819722.22826986073</v>
          </cell>
          <cell r="BD66">
            <v>189193.07268338738</v>
          </cell>
          <cell r="BE66">
            <v>206180.96558647353</v>
          </cell>
          <cell r="BF66">
            <v>395374.0382698609</v>
          </cell>
          <cell r="BG66">
            <v>219326.03071428568</v>
          </cell>
          <cell r="BH66">
            <v>205022.15928571427</v>
          </cell>
          <cell r="BI66">
            <v>424348.18999999994</v>
          </cell>
          <cell r="BJ66">
            <v>53096.816328206252</v>
          </cell>
          <cell r="BK66">
            <v>58711.726665229573</v>
          </cell>
          <cell r="BL66">
            <v>81891.476945292685</v>
          </cell>
          <cell r="BM66">
            <v>42819.828836770248</v>
          </cell>
          <cell r="BN66">
            <v>64367.422142857147</v>
          </cell>
          <cell r="BO66">
            <v>71519.357857142852</v>
          </cell>
          <cell r="BP66">
            <v>73903.33642857142</v>
          </cell>
          <cell r="BQ66">
            <v>71519.357857142852</v>
          </cell>
          <cell r="BR66">
            <v>73903.33642857142</v>
          </cell>
          <cell r="BS66">
            <v>73903.33642857142</v>
          </cell>
          <cell r="BT66">
            <v>57215.486428571436</v>
          </cell>
          <cell r="BU66">
            <v>73903.33642857142</v>
          </cell>
          <cell r="BV66">
            <v>111808.54299343583</v>
          </cell>
          <cell r="BW66">
            <v>193700.01993872851</v>
          </cell>
          <cell r="BX66">
            <v>236519.84877549874</v>
          </cell>
          <cell r="BY66">
            <v>300887.27091835591</v>
          </cell>
          <cell r="BZ66">
            <v>372406.62877549877</v>
          </cell>
          <cell r="CA66">
            <v>446309.96520407021</v>
          </cell>
          <cell r="CB66">
            <v>517829.32306121307</v>
          </cell>
          <cell r="CC66">
            <v>591732.65948978451</v>
          </cell>
          <cell r="CD66">
            <v>665635.99591835588</v>
          </cell>
          <cell r="CE66">
            <v>722851.48234692728</v>
          </cell>
          <cell r="CF66">
            <v>796754.81877549866</v>
          </cell>
          <cell r="CG66">
            <v>193700.01993872851</v>
          </cell>
          <cell r="CH66">
            <v>178706.60883677023</v>
          </cell>
          <cell r="CI66">
            <v>372406.62877549871</v>
          </cell>
          <cell r="CJ66">
            <v>219326.03071428568</v>
          </cell>
          <cell r="CK66">
            <v>205022.15928571427</v>
          </cell>
          <cell r="CL66">
            <v>424348.18999999994</v>
          </cell>
          <cell r="CM66">
            <v>101758.37734717339</v>
          </cell>
          <cell r="CN66">
            <v>67378.869445931472</v>
          </cell>
          <cell r="CO66">
            <v>51341.041956166649</v>
          </cell>
          <cell r="CP66">
            <v>74548.628930412888</v>
          </cell>
          <cell r="CQ66">
            <v>65301.768426287075</v>
          </cell>
          <cell r="CR66">
            <v>112150.5242228369</v>
          </cell>
          <cell r="CS66">
            <v>-5825.3996829206853</v>
          </cell>
          <cell r="CT66">
            <v>66341.126284688347</v>
          </cell>
          <cell r="CU66">
            <v>28294.309586689993</v>
          </cell>
          <cell r="CV66">
            <v>55912.185511878786</v>
          </cell>
          <cell r="CW66">
            <v>49430.572728480765</v>
          </cell>
          <cell r="CX66">
            <v>126648.95532087734</v>
          </cell>
          <cell r="CY66">
            <v>169137.24679310486</v>
          </cell>
          <cell r="CZ66">
            <v>220478.28874927151</v>
          </cell>
          <cell r="DA66">
            <v>295026.91767968441</v>
          </cell>
          <cell r="DB66">
            <v>360328.68610597146</v>
          </cell>
          <cell r="DC66">
            <v>472479.21032880835</v>
          </cell>
          <cell r="DD66">
            <v>466653.81064588769</v>
          </cell>
          <cell r="DE66">
            <v>532994.93693057599</v>
          </cell>
          <cell r="DF66">
            <v>561289.24651726603</v>
          </cell>
          <cell r="DG66">
            <v>617201.43202914484</v>
          </cell>
          <cell r="DH66">
            <v>666632.00475762563</v>
          </cell>
          <cell r="DI66">
            <v>793280.96007850301</v>
          </cell>
          <cell r="DJ66">
            <v>220478.28874927151</v>
          </cell>
          <cell r="DK66">
            <v>252000.92157953687</v>
          </cell>
          <cell r="DL66">
            <v>472479.2103288084</v>
          </cell>
          <cell r="DM66">
            <v>88810.036188457656</v>
          </cell>
          <cell r="DN66">
            <v>231991.71356123689</v>
          </cell>
          <cell r="DO66">
            <v>320801.74974969454</v>
          </cell>
          <cell r="DP66" t="e">
            <v>#DIV/0!</v>
          </cell>
          <cell r="DQ66" t="e">
            <v>#DIV/0!</v>
          </cell>
          <cell r="DR66" t="e">
            <v>#DIV/0!</v>
          </cell>
          <cell r="DS66" t="e">
            <v>#DIV/0!</v>
          </cell>
          <cell r="DT66" t="e">
            <v>#DIV/0!</v>
          </cell>
          <cell r="DU66" t="e">
            <v>#DIV/0!</v>
          </cell>
          <cell r="DV66" t="e">
            <v>#DIV/0!</v>
          </cell>
          <cell r="DW66" t="e">
            <v>#DIV/0!</v>
          </cell>
          <cell r="DX66" t="e">
            <v>#DIV/0!</v>
          </cell>
          <cell r="DY66" t="e">
            <v>#DIV/0!</v>
          </cell>
          <cell r="DZ66" t="e">
            <v>#DIV/0!</v>
          </cell>
          <cell r="EA66" t="e">
            <v>#DIV/0!</v>
          </cell>
          <cell r="EB66" t="e">
            <v>#DIV/0!</v>
          </cell>
          <cell r="EC66" t="e">
            <v>#DIV/0!</v>
          </cell>
          <cell r="ED66" t="e">
            <v>#DIV/0!</v>
          </cell>
          <cell r="EE66" t="e">
            <v>#DIV/0!</v>
          </cell>
          <cell r="EF66" t="e">
            <v>#DIV/0!</v>
          </cell>
          <cell r="EG66" t="e">
            <v>#DIV/0!</v>
          </cell>
          <cell r="EH66" t="e">
            <v>#DIV/0!</v>
          </cell>
          <cell r="EI66" t="e">
            <v>#DIV/0!</v>
          </cell>
          <cell r="EJ66" t="e">
            <v>#DIV/0!</v>
          </cell>
          <cell r="EK66" t="e">
            <v>#DIV/0!</v>
          </cell>
          <cell r="EL66" t="e">
            <v>#DIV/0!</v>
          </cell>
          <cell r="EM66" t="e">
            <v>#DIV/0!</v>
          </cell>
          <cell r="EN66" t="e">
            <v>#DIV/0!</v>
          </cell>
          <cell r="EO66" t="e">
            <v>#DIV/0!</v>
          </cell>
          <cell r="EP66" t="e">
            <v>#DIV/0!</v>
          </cell>
          <cell r="EQ66" t="e">
            <v>#DIV/0!</v>
          </cell>
          <cell r="ER66" t="e">
            <v>#DIV/0!</v>
          </cell>
          <cell r="ES66" t="e">
            <v>#DIV/0!</v>
          </cell>
          <cell r="ET66" t="e">
            <v>#DIV/0!</v>
          </cell>
          <cell r="EU66" t="e">
            <v>#DIV/0!</v>
          </cell>
          <cell r="EV66" t="e">
            <v>#DIV/0!</v>
          </cell>
          <cell r="EW66" t="e">
            <v>#DIV/0!</v>
          </cell>
          <cell r="EX66" t="e">
            <v>#DIV/0!</v>
          </cell>
          <cell r="EY66" t="e">
            <v>#DIV/0!</v>
          </cell>
          <cell r="EZ66" t="e">
            <v>#DIV/0!</v>
          </cell>
          <cell r="FA66" t="e">
            <v>#DIV/0!</v>
          </cell>
          <cell r="FB66" t="e">
            <v>#DIV/0!</v>
          </cell>
          <cell r="FC66" t="e">
            <v>#DIV/0!</v>
          </cell>
          <cell r="FD66" t="e">
            <v>#DIV/0!</v>
          </cell>
          <cell r="FE66" t="e">
            <v>#DIV/0!</v>
          </cell>
          <cell r="FF66" t="e">
            <v>#DIV/0!</v>
          </cell>
          <cell r="FG66" t="e">
            <v>#DIV/0!</v>
          </cell>
          <cell r="FH66" t="e">
            <v>#DIV/0!</v>
          </cell>
          <cell r="FI66" t="e">
            <v>#DIV/0!</v>
          </cell>
          <cell r="FJ66" t="e">
            <v>#DIV/0!</v>
          </cell>
          <cell r="FK66" t="e">
            <v>#DIV/0!</v>
          </cell>
          <cell r="FL66" t="e">
            <v>#DIV/0!</v>
          </cell>
          <cell r="FM66" t="e">
            <v>#DIV/0!</v>
          </cell>
          <cell r="FN66" t="e">
            <v>#DIV/0!</v>
          </cell>
          <cell r="FO66" t="e">
            <v>#DIV/0!</v>
          </cell>
          <cell r="FP66" t="e">
            <v>#DIV/0!</v>
          </cell>
          <cell r="FQ66" t="e">
            <v>#DIV/0!</v>
          </cell>
          <cell r="FR66" t="e">
            <v>#DIV/0!</v>
          </cell>
          <cell r="FS66" t="e">
            <v>#DIV/0!</v>
          </cell>
          <cell r="FT66" t="e">
            <v>#DIV/0!</v>
          </cell>
          <cell r="FU66" t="e">
            <v>#DIV/0!</v>
          </cell>
          <cell r="GS66" t="e">
            <v>#DIV/0!</v>
          </cell>
          <cell r="GT66" t="e">
            <v>#DIV/0!</v>
          </cell>
        </row>
        <row r="67">
          <cell r="B67" t="str">
            <v xml:space="preserve">Rods </v>
          </cell>
          <cell r="C67" t="str">
            <v>Processing</v>
          </cell>
          <cell r="D67">
            <v>25297.365756199026</v>
          </cell>
          <cell r="E67">
            <v>26058.944913676536</v>
          </cell>
          <cell r="F67">
            <v>26309.98363880848</v>
          </cell>
          <cell r="G67">
            <v>15401.367362378794</v>
          </cell>
          <cell r="H67">
            <v>0</v>
          </cell>
          <cell r="I67">
            <v>0</v>
          </cell>
          <cell r="J67">
            <v>0</v>
          </cell>
          <cell r="K67">
            <v>0</v>
          </cell>
          <cell r="L67">
            <v>0</v>
          </cell>
          <cell r="M67">
            <v>0</v>
          </cell>
          <cell r="N67">
            <v>0</v>
          </cell>
          <cell r="O67">
            <v>0</v>
          </cell>
          <cell r="P67">
            <v>51356.310669875558</v>
          </cell>
          <cell r="Q67">
            <v>77666.294308684039</v>
          </cell>
          <cell r="R67">
            <v>93067.66167106283</v>
          </cell>
          <cell r="S67">
            <v>93067.66167106283</v>
          </cell>
          <cell r="T67">
            <v>93067.66167106283</v>
          </cell>
          <cell r="U67">
            <v>93067.66167106283</v>
          </cell>
          <cell r="V67">
            <v>93067.66167106283</v>
          </cell>
          <cell r="W67">
            <v>93067.66167106283</v>
          </cell>
          <cell r="X67">
            <v>93067.66167106283</v>
          </cell>
          <cell r="Y67">
            <v>93067.66167106283</v>
          </cell>
          <cell r="Z67">
            <v>93067.66167106283</v>
          </cell>
          <cell r="AA67">
            <v>77666.294308684039</v>
          </cell>
          <cell r="AB67">
            <v>15401.367362378794</v>
          </cell>
          <cell r="AC67">
            <v>93067.66167106283</v>
          </cell>
          <cell r="AD67">
            <v>0</v>
          </cell>
          <cell r="AE67">
            <v>0</v>
          </cell>
          <cell r="AF67">
            <v>0</v>
          </cell>
          <cell r="AG67">
            <v>24906.84492856752</v>
          </cell>
          <cell r="AH67">
            <v>28351.334861875926</v>
          </cell>
          <cell r="AI67">
            <v>27822.064424675591</v>
          </cell>
          <cell r="AJ67">
            <v>30125.150444566298</v>
          </cell>
          <cell r="AK67">
            <v>27585.187142857143</v>
          </cell>
          <cell r="AL67">
            <v>30650.207857142854</v>
          </cell>
          <cell r="AM67">
            <v>29767.095714285715</v>
          </cell>
          <cell r="AN67">
            <v>28745.42214285714</v>
          </cell>
          <cell r="AO67">
            <v>29767.095714285715</v>
          </cell>
          <cell r="AP67">
            <v>29767.095714285715</v>
          </cell>
          <cell r="AQ67">
            <v>22615.380714285715</v>
          </cell>
          <cell r="AR67">
            <v>29767.095714285715</v>
          </cell>
          <cell r="AS67">
            <v>53258.17979044345</v>
          </cell>
          <cell r="AT67">
            <v>81080.244215119048</v>
          </cell>
          <cell r="AU67">
            <v>111205.39465968535</v>
          </cell>
          <cell r="AV67">
            <v>138790.5818025425</v>
          </cell>
          <cell r="AW67">
            <v>169440.78965968534</v>
          </cell>
          <cell r="AX67">
            <v>199207.88537397105</v>
          </cell>
          <cell r="AY67">
            <v>227953.30751682818</v>
          </cell>
          <cell r="AZ67">
            <v>257720.40323111389</v>
          </cell>
          <cell r="BA67">
            <v>287487.49894539959</v>
          </cell>
          <cell r="BB67">
            <v>310102.87965968531</v>
          </cell>
          <cell r="BC67">
            <v>339869.97537397104</v>
          </cell>
          <cell r="BD67">
            <v>81080.244215119048</v>
          </cell>
          <cell r="BE67">
            <v>88360.545444566291</v>
          </cell>
          <cell r="BF67">
            <v>169440.78965968534</v>
          </cell>
          <cell r="BG67">
            <v>88279.613571428577</v>
          </cell>
          <cell r="BH67">
            <v>82149.572142857156</v>
          </cell>
          <cell r="BI67">
            <v>170429.18571428573</v>
          </cell>
          <cell r="BJ67">
            <v>25297.365756199026</v>
          </cell>
          <cell r="BK67">
            <v>26058.944913676536</v>
          </cell>
          <cell r="BL67">
            <v>26309.98363880848</v>
          </cell>
          <cell r="BM67">
            <v>15401.367362378794</v>
          </cell>
          <cell r="BN67">
            <v>27585.187142857143</v>
          </cell>
          <cell r="BO67">
            <v>30650.207857142854</v>
          </cell>
          <cell r="BP67">
            <v>29767.095714285715</v>
          </cell>
          <cell r="BQ67">
            <v>28745.42214285714</v>
          </cell>
          <cell r="BR67">
            <v>29767.095714285715</v>
          </cell>
          <cell r="BS67">
            <v>29767.095714285715</v>
          </cell>
          <cell r="BT67">
            <v>22615.380714285715</v>
          </cell>
          <cell r="BU67">
            <v>29767.095714285715</v>
          </cell>
          <cell r="BV67">
            <v>51356.310669875558</v>
          </cell>
          <cell r="BW67">
            <v>77666.294308684039</v>
          </cell>
          <cell r="BX67">
            <v>93067.66167106283</v>
          </cell>
          <cell r="BY67">
            <v>120652.84881391998</v>
          </cell>
          <cell r="BZ67">
            <v>151303.05667106283</v>
          </cell>
          <cell r="CA67">
            <v>181070.15238534854</v>
          </cell>
          <cell r="CB67">
            <v>209815.57452820567</v>
          </cell>
          <cell r="CC67">
            <v>239582.67024249138</v>
          </cell>
          <cell r="CD67">
            <v>269349.76595677709</v>
          </cell>
          <cell r="CE67">
            <v>291965.1466710628</v>
          </cell>
          <cell r="CF67">
            <v>321732.24238534854</v>
          </cell>
          <cell r="CG67">
            <v>77666.294308684039</v>
          </cell>
          <cell r="CH67">
            <v>73636.762362378795</v>
          </cell>
          <cell r="CI67">
            <v>151303.05667106283</v>
          </cell>
          <cell r="CJ67">
            <v>88279.613571428577</v>
          </cell>
          <cell r="CK67">
            <v>82149.572142857156</v>
          </cell>
          <cell r="CL67">
            <v>170429.18571428573</v>
          </cell>
          <cell r="CM67">
            <v>37666.284843133006</v>
          </cell>
          <cell r="CN67">
            <v>26076.357568254818</v>
          </cell>
          <cell r="CO67">
            <v>18032.217590222419</v>
          </cell>
          <cell r="CP67">
            <v>37593.527940218308</v>
          </cell>
          <cell r="CQ67">
            <v>30643.846249475529</v>
          </cell>
          <cell r="CR67">
            <v>32496.102628817949</v>
          </cell>
          <cell r="CS67">
            <v>30540.120905009553</v>
          </cell>
          <cell r="CT67">
            <v>29856.388453001968</v>
          </cell>
          <cell r="CU67">
            <v>26990.620863074844</v>
          </cell>
          <cell r="CV67">
            <v>16694.707563696713</v>
          </cell>
          <cell r="CW67">
            <v>38461.404896445682</v>
          </cell>
          <cell r="CX67">
            <v>25907.142810722988</v>
          </cell>
          <cell r="CY67">
            <v>63742.642411387824</v>
          </cell>
          <cell r="CZ67">
            <v>81774.860001610243</v>
          </cell>
          <cell r="DA67">
            <v>119368.38794182855</v>
          </cell>
          <cell r="DB67">
            <v>150012.23419130407</v>
          </cell>
          <cell r="DC67">
            <v>182508.33682012203</v>
          </cell>
          <cell r="DD67">
            <v>213048.45772513159</v>
          </cell>
          <cell r="DE67">
            <v>242904.84617813356</v>
          </cell>
          <cell r="DF67">
            <v>269895.46704120841</v>
          </cell>
          <cell r="DG67">
            <v>286590.17460490513</v>
          </cell>
          <cell r="DH67">
            <v>325051.57950135082</v>
          </cell>
          <cell r="DI67">
            <v>350958.72231207381</v>
          </cell>
          <cell r="DJ67">
            <v>81774.860001610243</v>
          </cell>
          <cell r="DK67">
            <v>100733.47681851179</v>
          </cell>
          <cell r="DL67">
            <v>182508.33682012203</v>
          </cell>
          <cell r="DM67">
            <v>87387.130221086365</v>
          </cell>
          <cell r="DN67">
            <v>81063.255270865382</v>
          </cell>
          <cell r="DO67">
            <v>168450.38549195175</v>
          </cell>
          <cell r="DP67" t="e">
            <v>#DIV/0!</v>
          </cell>
          <cell r="DQ67" t="e">
            <v>#DIV/0!</v>
          </cell>
          <cell r="DR67" t="e">
            <v>#DIV/0!</v>
          </cell>
          <cell r="DS67" t="e">
            <v>#DIV/0!</v>
          </cell>
          <cell r="DT67" t="e">
            <v>#DIV/0!</v>
          </cell>
          <cell r="DU67" t="e">
            <v>#DIV/0!</v>
          </cell>
          <cell r="DV67" t="e">
            <v>#DIV/0!</v>
          </cell>
          <cell r="DW67" t="e">
            <v>#DIV/0!</v>
          </cell>
          <cell r="DX67" t="e">
            <v>#DIV/0!</v>
          </cell>
          <cell r="DY67" t="e">
            <v>#DIV/0!</v>
          </cell>
          <cell r="DZ67" t="e">
            <v>#DIV/0!</v>
          </cell>
          <cell r="EA67" t="e">
            <v>#DIV/0!</v>
          </cell>
          <cell r="EB67" t="e">
            <v>#DIV/0!</v>
          </cell>
          <cell r="EC67" t="e">
            <v>#DIV/0!</v>
          </cell>
          <cell r="ED67" t="e">
            <v>#DIV/0!</v>
          </cell>
          <cell r="EE67" t="e">
            <v>#DIV/0!</v>
          </cell>
          <cell r="EF67" t="e">
            <v>#DIV/0!</v>
          </cell>
          <cell r="EG67" t="e">
            <v>#DIV/0!</v>
          </cell>
          <cell r="EH67" t="e">
            <v>#DIV/0!</v>
          </cell>
          <cell r="EI67" t="e">
            <v>#DIV/0!</v>
          </cell>
          <cell r="EJ67" t="e">
            <v>#DIV/0!</v>
          </cell>
          <cell r="EK67" t="e">
            <v>#DIV/0!</v>
          </cell>
          <cell r="EL67" t="e">
            <v>#DIV/0!</v>
          </cell>
          <cell r="EM67" t="e">
            <v>#DIV/0!</v>
          </cell>
          <cell r="EN67" t="e">
            <v>#DIV/0!</v>
          </cell>
          <cell r="EO67" t="e">
            <v>#DIV/0!</v>
          </cell>
          <cell r="EP67" t="e">
            <v>#DIV/0!</v>
          </cell>
          <cell r="EQ67" t="e">
            <v>#DIV/0!</v>
          </cell>
          <cell r="ER67" t="e">
            <v>#DIV/0!</v>
          </cell>
          <cell r="ES67" t="e">
            <v>#DIV/0!</v>
          </cell>
          <cell r="ET67" t="e">
            <v>#DIV/0!</v>
          </cell>
          <cell r="EU67" t="e">
            <v>#DIV/0!</v>
          </cell>
          <cell r="EV67" t="e">
            <v>#DIV/0!</v>
          </cell>
          <cell r="EW67" t="e">
            <v>#DIV/0!</v>
          </cell>
          <cell r="EX67" t="e">
            <v>#DIV/0!</v>
          </cell>
          <cell r="EY67" t="e">
            <v>#DIV/0!</v>
          </cell>
          <cell r="EZ67" t="e">
            <v>#DIV/0!</v>
          </cell>
          <cell r="FA67" t="e">
            <v>#DIV/0!</v>
          </cell>
          <cell r="FB67" t="e">
            <v>#DIV/0!</v>
          </cell>
          <cell r="FC67" t="e">
            <v>#DIV/0!</v>
          </cell>
          <cell r="FD67" t="e">
            <v>#DIV/0!</v>
          </cell>
          <cell r="FE67" t="e">
            <v>#DIV/0!</v>
          </cell>
          <cell r="FF67" t="e">
            <v>#DIV/0!</v>
          </cell>
          <cell r="FG67" t="e">
            <v>#DIV/0!</v>
          </cell>
          <cell r="FH67" t="e">
            <v>#DIV/0!</v>
          </cell>
          <cell r="FI67" t="e">
            <v>#DIV/0!</v>
          </cell>
          <cell r="FJ67" t="e">
            <v>#DIV/0!</v>
          </cell>
          <cell r="FK67" t="e">
            <v>#DIV/0!</v>
          </cell>
          <cell r="FL67" t="e">
            <v>#DIV/0!</v>
          </cell>
          <cell r="FM67" t="e">
            <v>#DIV/0!</v>
          </cell>
          <cell r="FN67" t="e">
            <v>#DIV/0!</v>
          </cell>
          <cell r="FO67" t="e">
            <v>#DIV/0!</v>
          </cell>
          <cell r="FP67" t="e">
            <v>#DIV/0!</v>
          </cell>
          <cell r="FQ67" t="e">
            <v>#DIV/0!</v>
          </cell>
          <cell r="FR67" t="e">
            <v>#DIV/0!</v>
          </cell>
          <cell r="FS67" t="e">
            <v>#DIV/0!</v>
          </cell>
          <cell r="FT67" t="e">
            <v>#DIV/0!</v>
          </cell>
          <cell r="FU67" t="e">
            <v>#DIV/0!</v>
          </cell>
          <cell r="GS67" t="e">
            <v>#DIV/0!</v>
          </cell>
          <cell r="GT67" t="e">
            <v>#DIV/0!</v>
          </cell>
        </row>
        <row r="68">
          <cell r="B68" t="str">
            <v xml:space="preserve">Cuphlex </v>
          </cell>
          <cell r="C68" t="str">
            <v>Processing</v>
          </cell>
          <cell r="D68">
            <v>33253.931523345556</v>
          </cell>
          <cell r="E68">
            <v>36063.531847903483</v>
          </cell>
          <cell r="F68">
            <v>44086.705041499139</v>
          </cell>
          <cell r="G68">
            <v>27145.518591269705</v>
          </cell>
          <cell r="H68">
            <v>0</v>
          </cell>
          <cell r="I68">
            <v>0</v>
          </cell>
          <cell r="J68">
            <v>0</v>
          </cell>
          <cell r="K68">
            <v>0</v>
          </cell>
          <cell r="L68">
            <v>0</v>
          </cell>
          <cell r="M68">
            <v>0</v>
          </cell>
          <cell r="N68">
            <v>0</v>
          </cell>
          <cell r="O68">
            <v>0</v>
          </cell>
          <cell r="P68">
            <v>69317.463371249032</v>
          </cell>
          <cell r="Q68">
            <v>113404.16841274817</v>
          </cell>
          <cell r="R68">
            <v>140549.68700401788</v>
          </cell>
          <cell r="S68">
            <v>140549.68700401788</v>
          </cell>
          <cell r="T68">
            <v>140549.68700401788</v>
          </cell>
          <cell r="U68">
            <v>140549.68700401788</v>
          </cell>
          <cell r="V68">
            <v>140549.68700401788</v>
          </cell>
          <cell r="W68">
            <v>140549.68700401788</v>
          </cell>
          <cell r="X68">
            <v>140549.68700401788</v>
          </cell>
          <cell r="Y68">
            <v>140549.68700401788</v>
          </cell>
          <cell r="Z68">
            <v>140549.68700401788</v>
          </cell>
          <cell r="AA68">
            <v>113404.16841274817</v>
          </cell>
          <cell r="AB68">
            <v>27145.518591269705</v>
          </cell>
          <cell r="AC68">
            <v>140549.68700401788</v>
          </cell>
          <cell r="AD68">
            <v>0</v>
          </cell>
          <cell r="AE68">
            <v>0</v>
          </cell>
          <cell r="AF68">
            <v>0</v>
          </cell>
          <cell r="AG68">
            <v>34539.961136351194</v>
          </cell>
          <cell r="AH68">
            <v>39316.662420715016</v>
          </cell>
          <cell r="AI68">
            <v>38582.68893201826</v>
          </cell>
          <cell r="AJ68">
            <v>41776.529259472627</v>
          </cell>
          <cell r="AK68">
            <v>38254.195</v>
          </cell>
          <cell r="AL68">
            <v>42504.660714285717</v>
          </cell>
          <cell r="AM68">
            <v>41064.340000000004</v>
          </cell>
          <cell r="AN68">
            <v>39647.517857142855</v>
          </cell>
          <cell r="AO68">
            <v>41064.340000000004</v>
          </cell>
          <cell r="AP68">
            <v>41064.340000000004</v>
          </cell>
          <cell r="AQ68">
            <v>31146.585714285717</v>
          </cell>
          <cell r="AR68">
            <v>41064.340000000004</v>
          </cell>
          <cell r="AS68">
            <v>73856.62355706621</v>
          </cell>
          <cell r="AT68">
            <v>112439.31248908446</v>
          </cell>
          <cell r="AU68">
            <v>154215.84174855708</v>
          </cell>
          <cell r="AV68">
            <v>192470.03674855709</v>
          </cell>
          <cell r="AW68">
            <v>234974.6974628428</v>
          </cell>
          <cell r="AX68">
            <v>276039.03746284283</v>
          </cell>
          <cell r="AY68">
            <v>315686.55531998567</v>
          </cell>
          <cell r="AZ68">
            <v>356750.89531998569</v>
          </cell>
          <cell r="BA68">
            <v>397815.23531998572</v>
          </cell>
          <cell r="BB68">
            <v>428961.82103427144</v>
          </cell>
          <cell r="BC68">
            <v>470026.16103427147</v>
          </cell>
          <cell r="BD68">
            <v>112439.31248908446</v>
          </cell>
          <cell r="BE68">
            <v>122535.38497375834</v>
          </cell>
          <cell r="BF68">
            <v>234974.6974628428</v>
          </cell>
          <cell r="BG68">
            <v>121776.19785714286</v>
          </cell>
          <cell r="BH68">
            <v>113275.26571428572</v>
          </cell>
          <cell r="BI68">
            <v>235051.46357142858</v>
          </cell>
          <cell r="BJ68">
            <v>33253.931523345556</v>
          </cell>
          <cell r="BK68">
            <v>36063.531847903483</v>
          </cell>
          <cell r="BL68">
            <v>44086.705041499139</v>
          </cell>
          <cell r="BM68">
            <v>27145.518591269705</v>
          </cell>
          <cell r="BN68">
            <v>38254.195</v>
          </cell>
          <cell r="BO68">
            <v>42504.660714285717</v>
          </cell>
          <cell r="BP68">
            <v>41064.340000000004</v>
          </cell>
          <cell r="BQ68">
            <v>39647.517857142855</v>
          </cell>
          <cell r="BR68">
            <v>41064.340000000004</v>
          </cell>
          <cell r="BS68">
            <v>41064.340000000004</v>
          </cell>
          <cell r="BT68">
            <v>31146.585714285717</v>
          </cell>
          <cell r="BU68">
            <v>41064.340000000004</v>
          </cell>
          <cell r="BV68">
            <v>69317.463371249032</v>
          </cell>
          <cell r="BW68">
            <v>113404.16841274817</v>
          </cell>
          <cell r="BX68">
            <v>140549.68700401788</v>
          </cell>
          <cell r="BY68">
            <v>178803.88200401788</v>
          </cell>
          <cell r="BZ68">
            <v>221308.54271830359</v>
          </cell>
          <cell r="CA68">
            <v>262372.88271830359</v>
          </cell>
          <cell r="CB68">
            <v>302020.40057544643</v>
          </cell>
          <cell r="CC68">
            <v>343084.74057544646</v>
          </cell>
          <cell r="CD68">
            <v>384149.08057544648</v>
          </cell>
          <cell r="CE68">
            <v>415295.66628973221</v>
          </cell>
          <cell r="CF68">
            <v>456360.00628973224</v>
          </cell>
          <cell r="CG68">
            <v>113404.16841274817</v>
          </cell>
          <cell r="CH68">
            <v>107904.37430555542</v>
          </cell>
          <cell r="CI68">
            <v>221308.54271830359</v>
          </cell>
          <cell r="CJ68">
            <v>121776.19785714286</v>
          </cell>
          <cell r="CK68">
            <v>113275.26571428572</v>
          </cell>
          <cell r="CL68">
            <v>235051.46357142858</v>
          </cell>
          <cell r="CM68">
            <v>41171.109981839087</v>
          </cell>
          <cell r="CN68">
            <v>43518.563470289082</v>
          </cell>
          <cell r="CO68">
            <v>34365.059281471185</v>
          </cell>
          <cell r="CP68">
            <v>39047.125539941604</v>
          </cell>
          <cell r="CQ68">
            <v>41678.723718357134</v>
          </cell>
          <cell r="CR68">
            <v>39876.204905463805</v>
          </cell>
          <cell r="CS68">
            <v>41790.007556563098</v>
          </cell>
          <cell r="CT68">
            <v>33900.801560710803</v>
          </cell>
          <cell r="CU68">
            <v>27621.974681186512</v>
          </cell>
          <cell r="CV68">
            <v>24226.231060023973</v>
          </cell>
          <cell r="CW68">
            <v>30068.291432802009</v>
          </cell>
          <cell r="CX68">
            <v>39140.53419983753</v>
          </cell>
          <cell r="CY68">
            <v>84689.673452128161</v>
          </cell>
          <cell r="CZ68">
            <v>119054.73273359935</v>
          </cell>
          <cell r="DA68">
            <v>158101.85827354094</v>
          </cell>
          <cell r="DB68">
            <v>199780.58199189807</v>
          </cell>
          <cell r="DC68">
            <v>239656.78689736186</v>
          </cell>
          <cell r="DD68">
            <v>281446.79445392499</v>
          </cell>
          <cell r="DE68">
            <v>315347.59601463581</v>
          </cell>
          <cell r="DF68">
            <v>342969.5706958223</v>
          </cell>
          <cell r="DG68">
            <v>367195.80175584625</v>
          </cell>
          <cell r="DH68">
            <v>397264.09318864823</v>
          </cell>
          <cell r="DI68">
            <v>436404.62738848577</v>
          </cell>
          <cell r="DJ68">
            <v>119054.73273359935</v>
          </cell>
          <cell r="DK68">
            <v>120602.05416376254</v>
          </cell>
          <cell r="DL68">
            <v>239656.78689736189</v>
          </cell>
          <cell r="DM68">
            <v>103312.78379846041</v>
          </cell>
          <cell r="DN68">
            <v>93435.056692663522</v>
          </cell>
          <cell r="DO68">
            <v>196747.84049112393</v>
          </cell>
          <cell r="DP68" t="e">
            <v>#DIV/0!</v>
          </cell>
          <cell r="DQ68" t="e">
            <v>#DIV/0!</v>
          </cell>
          <cell r="DR68" t="e">
            <v>#DIV/0!</v>
          </cell>
          <cell r="DS68" t="e">
            <v>#DIV/0!</v>
          </cell>
          <cell r="DT68" t="e">
            <v>#DIV/0!</v>
          </cell>
          <cell r="DU68" t="e">
            <v>#DIV/0!</v>
          </cell>
          <cell r="DV68" t="e">
            <v>#DIV/0!</v>
          </cell>
          <cell r="DW68" t="e">
            <v>#DIV/0!</v>
          </cell>
          <cell r="DX68" t="e">
            <v>#DIV/0!</v>
          </cell>
          <cell r="DY68" t="e">
            <v>#DIV/0!</v>
          </cell>
          <cell r="DZ68" t="e">
            <v>#DIV/0!</v>
          </cell>
          <cell r="EA68" t="e">
            <v>#DIV/0!</v>
          </cell>
          <cell r="EB68" t="e">
            <v>#DIV/0!</v>
          </cell>
          <cell r="EC68" t="e">
            <v>#DIV/0!</v>
          </cell>
          <cell r="ED68" t="e">
            <v>#DIV/0!</v>
          </cell>
          <cell r="EE68" t="e">
            <v>#DIV/0!</v>
          </cell>
          <cell r="EF68" t="e">
            <v>#DIV/0!</v>
          </cell>
          <cell r="EG68" t="e">
            <v>#DIV/0!</v>
          </cell>
          <cell r="EH68" t="e">
            <v>#DIV/0!</v>
          </cell>
          <cell r="EI68" t="e">
            <v>#DIV/0!</v>
          </cell>
          <cell r="EJ68" t="e">
            <v>#DIV/0!</v>
          </cell>
          <cell r="EK68" t="e">
            <v>#DIV/0!</v>
          </cell>
          <cell r="EL68" t="e">
            <v>#DIV/0!</v>
          </cell>
          <cell r="EM68" t="e">
            <v>#DIV/0!</v>
          </cell>
          <cell r="EN68" t="e">
            <v>#DIV/0!</v>
          </cell>
          <cell r="EO68" t="e">
            <v>#DIV/0!</v>
          </cell>
          <cell r="EP68" t="e">
            <v>#DIV/0!</v>
          </cell>
          <cell r="EQ68" t="e">
            <v>#DIV/0!</v>
          </cell>
          <cell r="ER68" t="e">
            <v>#DIV/0!</v>
          </cell>
          <cell r="ES68" t="e">
            <v>#DIV/0!</v>
          </cell>
          <cell r="ET68" t="e">
            <v>#DIV/0!</v>
          </cell>
          <cell r="EU68" t="e">
            <v>#DIV/0!</v>
          </cell>
          <cell r="EV68" t="e">
            <v>#DIV/0!</v>
          </cell>
          <cell r="EW68" t="e">
            <v>#DIV/0!</v>
          </cell>
          <cell r="EX68" t="e">
            <v>#DIV/0!</v>
          </cell>
          <cell r="EY68" t="e">
            <v>#DIV/0!</v>
          </cell>
          <cell r="EZ68" t="e">
            <v>#DIV/0!</v>
          </cell>
          <cell r="FA68" t="e">
            <v>#DIV/0!</v>
          </cell>
          <cell r="FB68" t="e">
            <v>#DIV/0!</v>
          </cell>
          <cell r="FC68" t="e">
            <v>#DIV/0!</v>
          </cell>
          <cell r="FD68" t="e">
            <v>#DIV/0!</v>
          </cell>
          <cell r="FE68" t="e">
            <v>#DIV/0!</v>
          </cell>
          <cell r="FF68" t="e">
            <v>#DIV/0!</v>
          </cell>
          <cell r="FG68" t="e">
            <v>#DIV/0!</v>
          </cell>
          <cell r="FH68" t="e">
            <v>#DIV/0!</v>
          </cell>
          <cell r="FI68" t="e">
            <v>#DIV/0!</v>
          </cell>
          <cell r="FJ68" t="e">
            <v>#DIV/0!</v>
          </cell>
          <cell r="FK68" t="e">
            <v>#DIV/0!</v>
          </cell>
          <cell r="FL68" t="e">
            <v>#DIV/0!</v>
          </cell>
          <cell r="FM68" t="e">
            <v>#DIV/0!</v>
          </cell>
          <cell r="FN68" t="e">
            <v>#DIV/0!</v>
          </cell>
          <cell r="FO68" t="e">
            <v>#DIV/0!</v>
          </cell>
          <cell r="FP68" t="e">
            <v>#DIV/0!</v>
          </cell>
          <cell r="FQ68" t="e">
            <v>#DIV/0!</v>
          </cell>
          <cell r="FR68" t="e">
            <v>#DIV/0!</v>
          </cell>
          <cell r="FS68" t="e">
            <v>#DIV/0!</v>
          </cell>
          <cell r="FT68" t="e">
            <v>#DIV/0!</v>
          </cell>
          <cell r="FU68" t="e">
            <v>#DIV/0!</v>
          </cell>
          <cell r="GS68" t="e">
            <v>#DIV/0!</v>
          </cell>
          <cell r="GT68" t="e">
            <v>#DIV/0!</v>
          </cell>
        </row>
        <row r="69">
          <cell r="B69" t="str">
            <v>Cyanide</v>
          </cell>
          <cell r="C69" t="str">
            <v>Processing</v>
          </cell>
          <cell r="D69">
            <v>0</v>
          </cell>
          <cell r="E69">
            <v>0</v>
          </cell>
          <cell r="F69">
            <v>16634.940086244012</v>
          </cell>
          <cell r="G69">
            <v>959.32617492521149</v>
          </cell>
          <cell r="H69">
            <v>0</v>
          </cell>
          <cell r="I69">
            <v>0</v>
          </cell>
          <cell r="J69">
            <v>0</v>
          </cell>
          <cell r="K69">
            <v>0</v>
          </cell>
          <cell r="L69">
            <v>0</v>
          </cell>
          <cell r="M69">
            <v>0</v>
          </cell>
          <cell r="N69">
            <v>0</v>
          </cell>
          <cell r="O69">
            <v>0</v>
          </cell>
          <cell r="P69">
            <v>0</v>
          </cell>
          <cell r="Q69">
            <v>16634.940086244012</v>
          </cell>
          <cell r="R69">
            <v>17594.266261169225</v>
          </cell>
          <cell r="S69">
            <v>17594.266261169225</v>
          </cell>
          <cell r="T69">
            <v>17594.266261169225</v>
          </cell>
          <cell r="U69">
            <v>17594.266261169225</v>
          </cell>
          <cell r="V69">
            <v>17594.266261169225</v>
          </cell>
          <cell r="W69">
            <v>17594.266261169225</v>
          </cell>
          <cell r="X69">
            <v>17594.266261169225</v>
          </cell>
          <cell r="Y69">
            <v>17594.266261169225</v>
          </cell>
          <cell r="Z69">
            <v>17594.266261169225</v>
          </cell>
          <cell r="AA69">
            <v>16634.940086244012</v>
          </cell>
          <cell r="AB69">
            <v>959.32617492521149</v>
          </cell>
          <cell r="AC69">
            <v>17594.266261169225</v>
          </cell>
          <cell r="AD69">
            <v>0</v>
          </cell>
          <cell r="AE69">
            <v>0</v>
          </cell>
          <cell r="AF69">
            <v>0</v>
          </cell>
          <cell r="AG69">
            <v>9660.0806010181186</v>
          </cell>
          <cell r="AH69">
            <v>10996.020563470445</v>
          </cell>
          <cell r="AI69">
            <v>10790.744334854637</v>
          </cell>
          <cell r="AJ69">
            <v>11683.992142872017</v>
          </cell>
          <cell r="AK69">
            <v>10698.871428571429</v>
          </cell>
          <cell r="AL69">
            <v>11887.635</v>
          </cell>
          <cell r="AM69">
            <v>12283.889285714287</v>
          </cell>
          <cell r="AN69">
            <v>11887.635</v>
          </cell>
          <cell r="AO69">
            <v>12283.889285714287</v>
          </cell>
          <cell r="AP69">
            <v>12283.889285714287</v>
          </cell>
          <cell r="AQ69">
            <v>9510.107857142857</v>
          </cell>
          <cell r="AR69">
            <v>12283.889285714287</v>
          </cell>
          <cell r="AS69">
            <v>20656.101164488566</v>
          </cell>
          <cell r="AT69">
            <v>31446.845499343202</v>
          </cell>
          <cell r="AU69">
            <v>43130.837642215221</v>
          </cell>
          <cell r="AV69">
            <v>53829.709070786652</v>
          </cell>
          <cell r="AW69">
            <v>65717.344070786654</v>
          </cell>
          <cell r="AX69">
            <v>78001.233356500947</v>
          </cell>
          <cell r="AY69">
            <v>89888.868356500941</v>
          </cell>
          <cell r="AZ69">
            <v>102172.75764221523</v>
          </cell>
          <cell r="BA69">
            <v>114456.64692792953</v>
          </cell>
          <cell r="BB69">
            <v>123966.75478507238</v>
          </cell>
          <cell r="BC69">
            <v>136250.64407078666</v>
          </cell>
          <cell r="BD69">
            <v>31446.845499343202</v>
          </cell>
          <cell r="BE69">
            <v>34270.498571443444</v>
          </cell>
          <cell r="BF69">
            <v>65717.344070786639</v>
          </cell>
          <cell r="BG69">
            <v>36455.413571428573</v>
          </cell>
          <cell r="BH69">
            <v>34077.88642857143</v>
          </cell>
          <cell r="BI69">
            <v>70533.3</v>
          </cell>
          <cell r="BJ69">
            <v>0</v>
          </cell>
          <cell r="BK69">
            <v>0</v>
          </cell>
          <cell r="BL69">
            <v>16634.940086244012</v>
          </cell>
          <cell r="BM69">
            <v>959.32617492521149</v>
          </cell>
          <cell r="BN69">
            <v>10698.871428571429</v>
          </cell>
          <cell r="BO69">
            <v>11887.635</v>
          </cell>
          <cell r="BP69">
            <v>12283.889285714287</v>
          </cell>
          <cell r="BQ69">
            <v>11887.635</v>
          </cell>
          <cell r="BR69">
            <v>12283.889285714287</v>
          </cell>
          <cell r="BS69">
            <v>12283.889285714287</v>
          </cell>
          <cell r="BT69">
            <v>9510.107857142857</v>
          </cell>
          <cell r="BU69">
            <v>12283.889285714287</v>
          </cell>
          <cell r="BV69">
            <v>0</v>
          </cell>
          <cell r="BW69">
            <v>16634.940086244012</v>
          </cell>
          <cell r="BX69">
            <v>17594.266261169225</v>
          </cell>
          <cell r="BY69">
            <v>28293.137689740652</v>
          </cell>
          <cell r="BZ69">
            <v>40180.772689740654</v>
          </cell>
          <cell r="CA69">
            <v>52464.661975454939</v>
          </cell>
          <cell r="CB69">
            <v>64352.296975454941</v>
          </cell>
          <cell r="CC69">
            <v>76636.186261169234</v>
          </cell>
          <cell r="CD69">
            <v>88920.075546883527</v>
          </cell>
          <cell r="CE69">
            <v>98430.183404026378</v>
          </cell>
          <cell r="CF69">
            <v>110714.07268974067</v>
          </cell>
          <cell r="CG69">
            <v>16634.940086244012</v>
          </cell>
          <cell r="CH69">
            <v>23545.832603496638</v>
          </cell>
          <cell r="CI69">
            <v>40180.772689740654</v>
          </cell>
          <cell r="CJ69">
            <v>36455.413571428573</v>
          </cell>
          <cell r="CK69">
            <v>34077.88642857143</v>
          </cell>
          <cell r="CL69">
            <v>70533.3</v>
          </cell>
          <cell r="CM69">
            <v>0</v>
          </cell>
          <cell r="CN69">
            <v>20207.774859475376</v>
          </cell>
          <cell r="CO69">
            <v>0</v>
          </cell>
          <cell r="CP69">
            <v>18269.379579951576</v>
          </cell>
          <cell r="CQ69">
            <v>17407.897313173064</v>
          </cell>
          <cell r="CR69">
            <v>0</v>
          </cell>
          <cell r="CS69">
            <v>14711.014801973595</v>
          </cell>
          <cell r="CT69">
            <v>0</v>
          </cell>
          <cell r="CU69">
            <v>16650.246469269507</v>
          </cell>
          <cell r="CV69">
            <v>15666.441282232536</v>
          </cell>
          <cell r="CW69">
            <v>15402.219789537628</v>
          </cell>
          <cell r="CX69">
            <v>13972.250203086922</v>
          </cell>
          <cell r="CY69">
            <v>20207.774859475376</v>
          </cell>
          <cell r="CZ69">
            <v>20207.774859475376</v>
          </cell>
          <cell r="DA69">
            <v>38477.154439426951</v>
          </cell>
          <cell r="DB69">
            <v>55885.051752600019</v>
          </cell>
          <cell r="DC69">
            <v>55885.051752600019</v>
          </cell>
          <cell r="DD69">
            <v>70596.066554573612</v>
          </cell>
          <cell r="DE69">
            <v>70596.066554573612</v>
          </cell>
          <cell r="DF69">
            <v>87246.313023843119</v>
          </cell>
          <cell r="DG69">
            <v>102912.75430607566</v>
          </cell>
          <cell r="DH69">
            <v>118314.97409561329</v>
          </cell>
          <cell r="DI69">
            <v>132287.22429870022</v>
          </cell>
          <cell r="DJ69">
            <v>20207.774859475376</v>
          </cell>
          <cell r="DK69">
            <v>35677.276893124639</v>
          </cell>
          <cell r="DL69">
            <v>55885.051752600019</v>
          </cell>
          <cell r="DM69">
            <v>31361.2612712431</v>
          </cell>
          <cell r="DN69">
            <v>45040.911274857084</v>
          </cell>
          <cell r="DO69">
            <v>76402.172546100192</v>
          </cell>
          <cell r="DP69" t="e">
            <v>#DIV/0!</v>
          </cell>
          <cell r="DQ69" t="e">
            <v>#DIV/0!</v>
          </cell>
          <cell r="DR69" t="e">
            <v>#DIV/0!</v>
          </cell>
          <cell r="DS69" t="e">
            <v>#DIV/0!</v>
          </cell>
          <cell r="DT69" t="e">
            <v>#DIV/0!</v>
          </cell>
          <cell r="DU69" t="e">
            <v>#DIV/0!</v>
          </cell>
          <cell r="DV69" t="e">
            <v>#DIV/0!</v>
          </cell>
          <cell r="DW69" t="e">
            <v>#DIV/0!</v>
          </cell>
          <cell r="DX69" t="e">
            <v>#DIV/0!</v>
          </cell>
          <cell r="DY69" t="e">
            <v>#DIV/0!</v>
          </cell>
          <cell r="DZ69" t="e">
            <v>#DIV/0!</v>
          </cell>
          <cell r="EA69" t="e">
            <v>#DIV/0!</v>
          </cell>
          <cell r="EB69" t="e">
            <v>#DIV/0!</v>
          </cell>
          <cell r="EC69" t="e">
            <v>#DIV/0!</v>
          </cell>
          <cell r="ED69" t="e">
            <v>#DIV/0!</v>
          </cell>
          <cell r="EE69" t="e">
            <v>#DIV/0!</v>
          </cell>
          <cell r="EF69" t="e">
            <v>#DIV/0!</v>
          </cell>
          <cell r="EG69" t="e">
            <v>#DIV/0!</v>
          </cell>
          <cell r="EH69" t="e">
            <v>#DIV/0!</v>
          </cell>
          <cell r="EI69" t="e">
            <v>#DIV/0!</v>
          </cell>
          <cell r="EJ69" t="e">
            <v>#DIV/0!</v>
          </cell>
          <cell r="EK69" t="e">
            <v>#DIV/0!</v>
          </cell>
          <cell r="EL69" t="e">
            <v>#DIV/0!</v>
          </cell>
          <cell r="EM69" t="e">
            <v>#DIV/0!</v>
          </cell>
          <cell r="EN69" t="e">
            <v>#DIV/0!</v>
          </cell>
          <cell r="EO69" t="e">
            <v>#DIV/0!</v>
          </cell>
          <cell r="EP69" t="e">
            <v>#DIV/0!</v>
          </cell>
          <cell r="EQ69" t="e">
            <v>#DIV/0!</v>
          </cell>
          <cell r="ER69" t="e">
            <v>#DIV/0!</v>
          </cell>
          <cell r="ES69" t="e">
            <v>#DIV/0!</v>
          </cell>
          <cell r="ET69" t="e">
            <v>#DIV/0!</v>
          </cell>
          <cell r="EU69" t="e">
            <v>#DIV/0!</v>
          </cell>
          <cell r="EV69" t="e">
            <v>#DIV/0!</v>
          </cell>
          <cell r="EW69" t="e">
            <v>#DIV/0!</v>
          </cell>
          <cell r="EX69" t="e">
            <v>#DIV/0!</v>
          </cell>
          <cell r="EY69" t="e">
            <v>#DIV/0!</v>
          </cell>
          <cell r="EZ69" t="e">
            <v>#DIV/0!</v>
          </cell>
          <cell r="FA69" t="e">
            <v>#DIV/0!</v>
          </cell>
          <cell r="FB69" t="e">
            <v>#DIV/0!</v>
          </cell>
          <cell r="FC69" t="e">
            <v>#DIV/0!</v>
          </cell>
          <cell r="FD69" t="e">
            <v>#DIV/0!</v>
          </cell>
          <cell r="FE69" t="e">
            <v>#DIV/0!</v>
          </cell>
          <cell r="FF69" t="e">
            <v>#DIV/0!</v>
          </cell>
          <cell r="FG69" t="e">
            <v>#DIV/0!</v>
          </cell>
          <cell r="FH69" t="e">
            <v>#DIV/0!</v>
          </cell>
          <cell r="FI69" t="e">
            <v>#DIV/0!</v>
          </cell>
          <cell r="FJ69" t="e">
            <v>#DIV/0!</v>
          </cell>
          <cell r="FK69" t="e">
            <v>#DIV/0!</v>
          </cell>
          <cell r="FL69" t="e">
            <v>#DIV/0!</v>
          </cell>
          <cell r="FM69" t="e">
            <v>#DIV/0!</v>
          </cell>
          <cell r="FN69" t="e">
            <v>#DIV/0!</v>
          </cell>
          <cell r="FO69" t="e">
            <v>#DIV/0!</v>
          </cell>
          <cell r="FP69" t="e">
            <v>#DIV/0!</v>
          </cell>
          <cell r="FQ69" t="e">
            <v>#DIV/0!</v>
          </cell>
          <cell r="FR69" t="e">
            <v>#DIV/0!</v>
          </cell>
          <cell r="FS69" t="e">
            <v>#DIV/0!</v>
          </cell>
          <cell r="FT69" t="e">
            <v>#DIV/0!</v>
          </cell>
          <cell r="FU69" t="e">
            <v>#DIV/0!</v>
          </cell>
          <cell r="GS69" t="e">
            <v>#DIV/0!</v>
          </cell>
          <cell r="GT69" t="e">
            <v>#DIV/0!</v>
          </cell>
        </row>
        <row r="70">
          <cell r="B70" t="str">
            <v>Lime</v>
          </cell>
          <cell r="C70" t="str">
            <v>Processing</v>
          </cell>
          <cell r="D70">
            <v>15897.175543270019</v>
          </cell>
          <cell r="E70">
            <v>16894.945357868401</v>
          </cell>
          <cell r="F70">
            <v>12393.482019249239</v>
          </cell>
          <cell r="G70">
            <v>6173.8840726576118</v>
          </cell>
          <cell r="H70">
            <v>0</v>
          </cell>
          <cell r="I70">
            <v>0</v>
          </cell>
          <cell r="J70">
            <v>0</v>
          </cell>
          <cell r="K70">
            <v>0</v>
          </cell>
          <cell r="L70">
            <v>0</v>
          </cell>
          <cell r="M70">
            <v>0</v>
          </cell>
          <cell r="N70">
            <v>0</v>
          </cell>
          <cell r="O70">
            <v>0</v>
          </cell>
          <cell r="P70">
            <v>32792.12090113842</v>
          </cell>
          <cell r="Q70">
            <v>45185.602920387661</v>
          </cell>
          <cell r="R70">
            <v>51359.48699304527</v>
          </cell>
          <cell r="S70">
            <v>51359.48699304527</v>
          </cell>
          <cell r="T70">
            <v>51359.48699304527</v>
          </cell>
          <cell r="U70">
            <v>51359.48699304527</v>
          </cell>
          <cell r="V70">
            <v>51359.48699304527</v>
          </cell>
          <cell r="W70">
            <v>51359.48699304527</v>
          </cell>
          <cell r="X70">
            <v>51359.48699304527</v>
          </cell>
          <cell r="Y70">
            <v>51359.48699304527</v>
          </cell>
          <cell r="Z70">
            <v>51359.48699304527</v>
          </cell>
          <cell r="AA70">
            <v>45185.602920387661</v>
          </cell>
          <cell r="AB70">
            <v>6173.8840726576118</v>
          </cell>
          <cell r="AC70">
            <v>51359.48699304527</v>
          </cell>
          <cell r="AD70">
            <v>0</v>
          </cell>
          <cell r="AE70">
            <v>0</v>
          </cell>
          <cell r="AF70">
            <v>0</v>
          </cell>
          <cell r="AG70">
            <v>9994.91967266955</v>
          </cell>
          <cell r="AH70">
            <v>11377.165925258187</v>
          </cell>
          <cell r="AI70">
            <v>11164.774420899932</v>
          </cell>
          <cell r="AJ70">
            <v>12088.984056693482</v>
          </cell>
          <cell r="AK70">
            <v>11069.717142857144</v>
          </cell>
          <cell r="AL70">
            <v>12299.685714285715</v>
          </cell>
          <cell r="AM70">
            <v>12709.675000000001</v>
          </cell>
          <cell r="AN70">
            <v>12299.685714285715</v>
          </cell>
          <cell r="AO70">
            <v>12709.675000000001</v>
          </cell>
          <cell r="AP70">
            <v>12709.675000000001</v>
          </cell>
          <cell r="AQ70">
            <v>9839.7485714285722</v>
          </cell>
          <cell r="AR70">
            <v>12709.675000000001</v>
          </cell>
          <cell r="AS70">
            <v>21372.085597927737</v>
          </cell>
          <cell r="AT70">
            <v>32536.860018827669</v>
          </cell>
          <cell r="AU70">
            <v>44625.844075521149</v>
          </cell>
          <cell r="AV70">
            <v>55695.561218378294</v>
          </cell>
          <cell r="AW70">
            <v>67995.246932664013</v>
          </cell>
          <cell r="AX70">
            <v>80704.921932664016</v>
          </cell>
          <cell r="AY70">
            <v>93004.607646949735</v>
          </cell>
          <cell r="AZ70">
            <v>105714.28264694974</v>
          </cell>
          <cell r="BA70">
            <v>118423.95764694974</v>
          </cell>
          <cell r="BB70">
            <v>128263.70621837831</v>
          </cell>
          <cell r="BC70">
            <v>140973.38121837832</v>
          </cell>
          <cell r="BD70">
            <v>32536.860018827669</v>
          </cell>
          <cell r="BE70">
            <v>35458.386913836337</v>
          </cell>
          <cell r="BF70">
            <v>67995.246932664013</v>
          </cell>
          <cell r="BG70">
            <v>37719.035714285717</v>
          </cell>
          <cell r="BH70">
            <v>35259.098571428578</v>
          </cell>
          <cell r="BI70">
            <v>72978.134285714303</v>
          </cell>
          <cell r="BJ70">
            <v>15897.175543270019</v>
          </cell>
          <cell r="BK70">
            <v>16894.945357868401</v>
          </cell>
          <cell r="BL70">
            <v>12393.482019249239</v>
          </cell>
          <cell r="BM70">
            <v>6173.8840726576118</v>
          </cell>
          <cell r="BN70">
            <v>11069.717142857144</v>
          </cell>
          <cell r="BO70">
            <v>12299.685714285715</v>
          </cell>
          <cell r="BP70">
            <v>12709.675000000001</v>
          </cell>
          <cell r="BQ70">
            <v>12299.685714285715</v>
          </cell>
          <cell r="BR70">
            <v>12709.675000000001</v>
          </cell>
          <cell r="BS70">
            <v>12709.675000000001</v>
          </cell>
          <cell r="BT70">
            <v>9839.7485714285722</v>
          </cell>
          <cell r="BU70">
            <v>12709.675000000001</v>
          </cell>
          <cell r="BV70">
            <v>32792.12090113842</v>
          </cell>
          <cell r="BW70">
            <v>45185.602920387661</v>
          </cell>
          <cell r="BX70">
            <v>51359.48699304527</v>
          </cell>
          <cell r="BY70">
            <v>62429.204135902415</v>
          </cell>
          <cell r="BZ70">
            <v>74728.889850188134</v>
          </cell>
          <cell r="CA70">
            <v>87438.564850188137</v>
          </cell>
          <cell r="CB70">
            <v>99738.250564473856</v>
          </cell>
          <cell r="CC70">
            <v>112447.92556447386</v>
          </cell>
          <cell r="CD70">
            <v>125157.60056447386</v>
          </cell>
          <cell r="CE70">
            <v>134997.34913590242</v>
          </cell>
          <cell r="CF70">
            <v>147707.02413590241</v>
          </cell>
          <cell r="CG70">
            <v>45185.602920387661</v>
          </cell>
          <cell r="CH70">
            <v>29543.28692980047</v>
          </cell>
          <cell r="CI70">
            <v>74728.889850188134</v>
          </cell>
          <cell r="CJ70">
            <v>37719.035714285717</v>
          </cell>
          <cell r="CK70">
            <v>35259.098571428578</v>
          </cell>
          <cell r="CL70">
            <v>72978.134285714303</v>
          </cell>
          <cell r="CM70">
            <v>14688.8002132658</v>
          </cell>
          <cell r="CN70">
            <v>14165.937834582441</v>
          </cell>
          <cell r="CO70">
            <v>14256.641231299316</v>
          </cell>
          <cell r="CP70">
            <v>9994.3516276675327</v>
          </cell>
          <cell r="CQ70">
            <v>10158.278037637332</v>
          </cell>
          <cell r="CR70">
            <v>16323.379824941121</v>
          </cell>
          <cell r="CS70">
            <v>9605.0065934717222</v>
          </cell>
          <cell r="CT70">
            <v>15519.479197591078</v>
          </cell>
          <cell r="CU70">
            <v>8744.8607332211304</v>
          </cell>
          <cell r="CV70">
            <v>13423.835018594216</v>
          </cell>
          <cell r="CW70">
            <v>5558.4175457024794</v>
          </cell>
          <cell r="CX70">
            <v>10124.334687246142</v>
          </cell>
          <cell r="CY70">
            <v>28854.738047848241</v>
          </cell>
          <cell r="CZ70">
            <v>43111.379279147557</v>
          </cell>
          <cell r="DA70">
            <v>53105.730906815093</v>
          </cell>
          <cell r="DB70">
            <v>63264.008944452427</v>
          </cell>
          <cell r="DC70">
            <v>79587.388769393554</v>
          </cell>
          <cell r="DD70">
            <v>89192.395362865282</v>
          </cell>
          <cell r="DE70">
            <v>104711.87456045636</v>
          </cell>
          <cell r="DF70">
            <v>113456.73529367748</v>
          </cell>
          <cell r="DG70">
            <v>126880.5703122717</v>
          </cell>
          <cell r="DH70">
            <v>132438.98785797416</v>
          </cell>
          <cell r="DI70">
            <v>142563.32254522032</v>
          </cell>
          <cell r="DJ70">
            <v>43111.379279147557</v>
          </cell>
          <cell r="DK70">
            <v>36476.009490245982</v>
          </cell>
          <cell r="DL70">
            <v>79587.388769393539</v>
          </cell>
          <cell r="DM70">
            <v>33869.34652428393</v>
          </cell>
          <cell r="DN70">
            <v>29106.587251542835</v>
          </cell>
          <cell r="DO70">
            <v>62975.933775826765</v>
          </cell>
          <cell r="DP70" t="e">
            <v>#DIV/0!</v>
          </cell>
          <cell r="DQ70" t="e">
            <v>#DIV/0!</v>
          </cell>
          <cell r="DR70" t="e">
            <v>#DIV/0!</v>
          </cell>
          <cell r="DS70" t="e">
            <v>#DIV/0!</v>
          </cell>
          <cell r="DT70" t="e">
            <v>#DIV/0!</v>
          </cell>
          <cell r="DU70" t="e">
            <v>#DIV/0!</v>
          </cell>
          <cell r="DV70" t="e">
            <v>#DIV/0!</v>
          </cell>
          <cell r="DW70" t="e">
            <v>#DIV/0!</v>
          </cell>
          <cell r="DX70" t="e">
            <v>#DIV/0!</v>
          </cell>
          <cell r="DY70" t="e">
            <v>#DIV/0!</v>
          </cell>
          <cell r="DZ70" t="e">
            <v>#DIV/0!</v>
          </cell>
          <cell r="EA70" t="e">
            <v>#DIV/0!</v>
          </cell>
          <cell r="EB70" t="e">
            <v>#DIV/0!</v>
          </cell>
          <cell r="EC70" t="e">
            <v>#DIV/0!</v>
          </cell>
          <cell r="ED70" t="e">
            <v>#DIV/0!</v>
          </cell>
          <cell r="EE70" t="e">
            <v>#DIV/0!</v>
          </cell>
          <cell r="EF70" t="e">
            <v>#DIV/0!</v>
          </cell>
          <cell r="EG70" t="e">
            <v>#DIV/0!</v>
          </cell>
          <cell r="EH70" t="e">
            <v>#DIV/0!</v>
          </cell>
          <cell r="EI70" t="e">
            <v>#DIV/0!</v>
          </cell>
          <cell r="EJ70" t="e">
            <v>#DIV/0!</v>
          </cell>
          <cell r="EK70" t="e">
            <v>#DIV/0!</v>
          </cell>
          <cell r="EL70" t="e">
            <v>#DIV/0!</v>
          </cell>
          <cell r="EM70" t="e">
            <v>#DIV/0!</v>
          </cell>
          <cell r="EN70" t="e">
            <v>#DIV/0!</v>
          </cell>
          <cell r="EO70" t="e">
            <v>#DIV/0!</v>
          </cell>
          <cell r="EP70" t="e">
            <v>#DIV/0!</v>
          </cell>
          <cell r="EQ70" t="e">
            <v>#DIV/0!</v>
          </cell>
          <cell r="ER70" t="e">
            <v>#DIV/0!</v>
          </cell>
          <cell r="ES70" t="e">
            <v>#DIV/0!</v>
          </cell>
          <cell r="ET70" t="e">
            <v>#DIV/0!</v>
          </cell>
          <cell r="EU70" t="e">
            <v>#DIV/0!</v>
          </cell>
          <cell r="EV70" t="e">
            <v>#DIV/0!</v>
          </cell>
          <cell r="EW70" t="e">
            <v>#DIV/0!</v>
          </cell>
          <cell r="EX70" t="e">
            <v>#DIV/0!</v>
          </cell>
          <cell r="EY70" t="e">
            <v>#DIV/0!</v>
          </cell>
          <cell r="EZ70" t="e">
            <v>#DIV/0!</v>
          </cell>
          <cell r="FA70" t="e">
            <v>#DIV/0!</v>
          </cell>
          <cell r="FB70" t="e">
            <v>#DIV/0!</v>
          </cell>
          <cell r="FC70" t="e">
            <v>#DIV/0!</v>
          </cell>
          <cell r="FD70" t="e">
            <v>#DIV/0!</v>
          </cell>
          <cell r="FE70" t="e">
            <v>#DIV/0!</v>
          </cell>
          <cell r="FF70" t="e">
            <v>#DIV/0!</v>
          </cell>
          <cell r="FG70" t="e">
            <v>#DIV/0!</v>
          </cell>
          <cell r="FH70" t="e">
            <v>#DIV/0!</v>
          </cell>
          <cell r="FI70" t="e">
            <v>#DIV/0!</v>
          </cell>
          <cell r="FJ70" t="e">
            <v>#DIV/0!</v>
          </cell>
          <cell r="FK70" t="e">
            <v>#DIV/0!</v>
          </cell>
          <cell r="FL70" t="e">
            <v>#DIV/0!</v>
          </cell>
          <cell r="FM70" t="e">
            <v>#DIV/0!</v>
          </cell>
          <cell r="FN70" t="e">
            <v>#DIV/0!</v>
          </cell>
          <cell r="FO70" t="e">
            <v>#DIV/0!</v>
          </cell>
          <cell r="FP70" t="e">
            <v>#DIV/0!</v>
          </cell>
          <cell r="FQ70" t="e">
            <v>#DIV/0!</v>
          </cell>
          <cell r="FR70" t="e">
            <v>#DIV/0!</v>
          </cell>
          <cell r="FS70" t="e">
            <v>#DIV/0!</v>
          </cell>
          <cell r="FT70" t="e">
            <v>#DIV/0!</v>
          </cell>
          <cell r="FU70" t="e">
            <v>#DIV/0!</v>
          </cell>
          <cell r="GS70" t="e">
            <v>#DIV/0!</v>
          </cell>
          <cell r="GT70" t="e">
            <v>#DIV/0!</v>
          </cell>
        </row>
        <row r="71">
          <cell r="B71" t="str">
            <v xml:space="preserve">PAX </v>
          </cell>
          <cell r="C71" t="str">
            <v>Processing</v>
          </cell>
          <cell r="D71">
            <v>4370.6750506322187</v>
          </cell>
          <cell r="E71">
            <v>3475.1487716135271</v>
          </cell>
          <cell r="F71">
            <v>2180.0499446898989</v>
          </cell>
          <cell r="G71">
            <v>3426.551817481416</v>
          </cell>
          <cell r="H71">
            <v>0</v>
          </cell>
          <cell r="I71">
            <v>0</v>
          </cell>
          <cell r="J71">
            <v>0</v>
          </cell>
          <cell r="K71">
            <v>0</v>
          </cell>
          <cell r="L71">
            <v>0</v>
          </cell>
          <cell r="M71">
            <v>0</v>
          </cell>
          <cell r="N71">
            <v>0</v>
          </cell>
          <cell r="O71">
            <v>0</v>
          </cell>
          <cell r="P71">
            <v>7845.8238222457458</v>
          </cell>
          <cell r="Q71">
            <v>10025.873766935645</v>
          </cell>
          <cell r="R71">
            <v>13452.425584417062</v>
          </cell>
          <cell r="S71">
            <v>13452.425584417062</v>
          </cell>
          <cell r="T71">
            <v>13452.425584417062</v>
          </cell>
          <cell r="U71">
            <v>13452.425584417062</v>
          </cell>
          <cell r="V71">
            <v>13452.425584417062</v>
          </cell>
          <cell r="W71">
            <v>13452.425584417062</v>
          </cell>
          <cell r="X71">
            <v>13452.425584417062</v>
          </cell>
          <cell r="Y71">
            <v>13452.425584417062</v>
          </cell>
          <cell r="Z71">
            <v>13452.425584417062</v>
          </cell>
          <cell r="AA71">
            <v>10025.873766935645</v>
          </cell>
          <cell r="AB71">
            <v>3426.551817481416</v>
          </cell>
          <cell r="AC71">
            <v>13452.425584417062</v>
          </cell>
          <cell r="AD71">
            <v>0</v>
          </cell>
          <cell r="AE71">
            <v>0</v>
          </cell>
          <cell r="AF71">
            <v>0</v>
          </cell>
          <cell r="AG71">
            <v>4592.7014341233789</v>
          </cell>
          <cell r="AH71">
            <v>5227.848217026919</v>
          </cell>
          <cell r="AI71">
            <v>5130.2536315883599</v>
          </cell>
          <cell r="AJ71">
            <v>5554.9311807208851</v>
          </cell>
          <cell r="AK71">
            <v>5086.574285714285</v>
          </cell>
          <cell r="AL71">
            <v>5651.7492857142861</v>
          </cell>
          <cell r="AM71">
            <v>5840.1414285714282</v>
          </cell>
          <cell r="AN71">
            <v>5651.7492857142861</v>
          </cell>
          <cell r="AO71">
            <v>5840.1414285714282</v>
          </cell>
          <cell r="AP71">
            <v>5840.1414285714282</v>
          </cell>
          <cell r="AQ71">
            <v>4521.3999999999996</v>
          </cell>
          <cell r="AR71">
            <v>5840.1414285714282</v>
          </cell>
          <cell r="AS71">
            <v>9820.549651150297</v>
          </cell>
          <cell r="AT71">
            <v>14950.803282738656</v>
          </cell>
          <cell r="AU71">
            <v>20505.734463459543</v>
          </cell>
          <cell r="AV71">
            <v>25592.308749173826</v>
          </cell>
          <cell r="AW71">
            <v>31244.058034888112</v>
          </cell>
          <cell r="AX71">
            <v>37084.199463459539</v>
          </cell>
          <cell r="AY71">
            <v>42735.948749173825</v>
          </cell>
          <cell r="AZ71">
            <v>48576.090177745253</v>
          </cell>
          <cell r="BA71">
            <v>54416.23160631668</v>
          </cell>
          <cell r="BB71">
            <v>58937.631606316681</v>
          </cell>
          <cell r="BC71">
            <v>64777.773034888109</v>
          </cell>
          <cell r="BD71">
            <v>14950.803282738656</v>
          </cell>
          <cell r="BE71">
            <v>16293.254752149456</v>
          </cell>
          <cell r="BF71">
            <v>31244.058034888112</v>
          </cell>
          <cell r="BG71">
            <v>17332.032142857141</v>
          </cell>
          <cell r="BH71">
            <v>16201.682857142856</v>
          </cell>
          <cell r="BI71">
            <v>33533.714999999997</v>
          </cell>
          <cell r="BJ71">
            <v>4370.6750506322187</v>
          </cell>
          <cell r="BK71">
            <v>3475.1487716135271</v>
          </cell>
          <cell r="BL71">
            <v>2180.0499446898989</v>
          </cell>
          <cell r="BM71">
            <v>3426.551817481416</v>
          </cell>
          <cell r="BN71">
            <v>5086.574285714285</v>
          </cell>
          <cell r="BO71">
            <v>5651.7492857142861</v>
          </cell>
          <cell r="BP71">
            <v>5840.1414285714282</v>
          </cell>
          <cell r="BQ71">
            <v>5651.7492857142861</v>
          </cell>
          <cell r="BR71">
            <v>5840.1414285714282</v>
          </cell>
          <cell r="BS71">
            <v>5840.1414285714282</v>
          </cell>
          <cell r="BT71">
            <v>4521.3999999999996</v>
          </cell>
          <cell r="BU71">
            <v>5840.1414285714282</v>
          </cell>
          <cell r="BV71">
            <v>7845.8238222457458</v>
          </cell>
          <cell r="BW71">
            <v>10025.873766935645</v>
          </cell>
          <cell r="BX71">
            <v>13452.425584417062</v>
          </cell>
          <cell r="BY71">
            <v>18538.999870131345</v>
          </cell>
          <cell r="BZ71">
            <v>24190.749155845631</v>
          </cell>
          <cell r="CA71">
            <v>30030.890584417059</v>
          </cell>
          <cell r="CB71">
            <v>35682.639870131345</v>
          </cell>
          <cell r="CC71">
            <v>41522.781298702772</v>
          </cell>
          <cell r="CD71">
            <v>47362.922727274199</v>
          </cell>
          <cell r="CE71">
            <v>51884.322727274201</v>
          </cell>
          <cell r="CF71">
            <v>57724.464155845628</v>
          </cell>
          <cell r="CG71">
            <v>10025.873766935645</v>
          </cell>
          <cell r="CH71">
            <v>14164.875388909986</v>
          </cell>
          <cell r="CI71">
            <v>24190.749155845631</v>
          </cell>
          <cell r="CJ71">
            <v>17332.032142857141</v>
          </cell>
          <cell r="CK71">
            <v>16201.682857142856</v>
          </cell>
          <cell r="CL71">
            <v>33533.714999999997</v>
          </cell>
          <cell r="CM71">
            <v>1855.3583032039853</v>
          </cell>
          <cell r="CN71">
            <v>2053.968147751606</v>
          </cell>
          <cell r="CO71">
            <v>3534.7530006419788</v>
          </cell>
          <cell r="CP71">
            <v>4880.5846250372024</v>
          </cell>
          <cell r="CQ71">
            <v>6757.0643812838962</v>
          </cell>
          <cell r="CR71">
            <v>6236.9964122467845</v>
          </cell>
          <cell r="CS71">
            <v>6295.9483486687113</v>
          </cell>
          <cell r="CT71">
            <v>4553.1765554094745</v>
          </cell>
          <cell r="CU71">
            <v>5635.7742993420834</v>
          </cell>
          <cell r="CV71">
            <v>5703.4809601376901</v>
          </cell>
          <cell r="CW71">
            <v>5220.7273164465651</v>
          </cell>
          <cell r="CX71">
            <v>6346.0627132412674</v>
          </cell>
          <cell r="CY71">
            <v>3909.3264509555911</v>
          </cell>
          <cell r="CZ71">
            <v>7444.0794515975704</v>
          </cell>
          <cell r="DA71">
            <v>12324.664076634774</v>
          </cell>
          <cell r="DB71">
            <v>19081.728457918671</v>
          </cell>
          <cell r="DC71">
            <v>25318.724870165453</v>
          </cell>
          <cell r="DD71">
            <v>31614.673218834163</v>
          </cell>
          <cell r="DE71">
            <v>36167.849774243638</v>
          </cell>
          <cell r="DF71">
            <v>41803.624073585721</v>
          </cell>
          <cell r="DG71">
            <v>47507.105033723412</v>
          </cell>
          <cell r="DH71">
            <v>52727.832350169978</v>
          </cell>
          <cell r="DI71">
            <v>59073.895063411248</v>
          </cell>
          <cell r="DJ71">
            <v>7444.0794515975704</v>
          </cell>
          <cell r="DK71">
            <v>17874.645418567881</v>
          </cell>
          <cell r="DL71">
            <v>25318.724870165453</v>
          </cell>
          <cell r="DM71">
            <v>16484.899203420267</v>
          </cell>
          <cell r="DN71">
            <v>17270.270989825523</v>
          </cell>
          <cell r="DO71">
            <v>33755.170193245795</v>
          </cell>
          <cell r="DP71" t="e">
            <v>#DIV/0!</v>
          </cell>
          <cell r="DQ71" t="e">
            <v>#DIV/0!</v>
          </cell>
          <cell r="DR71" t="e">
            <v>#DIV/0!</v>
          </cell>
          <cell r="DS71" t="e">
            <v>#DIV/0!</v>
          </cell>
          <cell r="DT71" t="e">
            <v>#DIV/0!</v>
          </cell>
          <cell r="DU71" t="e">
            <v>#DIV/0!</v>
          </cell>
          <cell r="DV71" t="e">
            <v>#DIV/0!</v>
          </cell>
          <cell r="DW71" t="e">
            <v>#DIV/0!</v>
          </cell>
          <cell r="DX71" t="e">
            <v>#DIV/0!</v>
          </cell>
          <cell r="DY71" t="e">
            <v>#DIV/0!</v>
          </cell>
          <cell r="DZ71" t="e">
            <v>#DIV/0!</v>
          </cell>
          <cell r="EA71" t="e">
            <v>#DIV/0!</v>
          </cell>
          <cell r="EB71" t="e">
            <v>#DIV/0!</v>
          </cell>
          <cell r="EC71" t="e">
            <v>#DIV/0!</v>
          </cell>
          <cell r="ED71" t="e">
            <v>#DIV/0!</v>
          </cell>
          <cell r="EE71" t="e">
            <v>#DIV/0!</v>
          </cell>
          <cell r="EF71" t="e">
            <v>#DIV/0!</v>
          </cell>
          <cell r="EG71" t="e">
            <v>#DIV/0!</v>
          </cell>
          <cell r="EH71" t="e">
            <v>#DIV/0!</v>
          </cell>
          <cell r="EI71" t="e">
            <v>#DIV/0!</v>
          </cell>
          <cell r="EJ71" t="e">
            <v>#DIV/0!</v>
          </cell>
          <cell r="EK71" t="e">
            <v>#DIV/0!</v>
          </cell>
          <cell r="EL71" t="e">
            <v>#DIV/0!</v>
          </cell>
          <cell r="EM71" t="e">
            <v>#DIV/0!</v>
          </cell>
          <cell r="EN71" t="e">
            <v>#DIV/0!</v>
          </cell>
          <cell r="EO71" t="e">
            <v>#DIV/0!</v>
          </cell>
          <cell r="EP71" t="e">
            <v>#DIV/0!</v>
          </cell>
          <cell r="EQ71" t="e">
            <v>#DIV/0!</v>
          </cell>
          <cell r="ER71" t="e">
            <v>#DIV/0!</v>
          </cell>
          <cell r="ES71" t="e">
            <v>#DIV/0!</v>
          </cell>
          <cell r="ET71" t="e">
            <v>#DIV/0!</v>
          </cell>
          <cell r="EU71" t="e">
            <v>#DIV/0!</v>
          </cell>
          <cell r="EV71" t="e">
            <v>#DIV/0!</v>
          </cell>
          <cell r="EW71" t="e">
            <v>#DIV/0!</v>
          </cell>
          <cell r="EX71" t="e">
            <v>#DIV/0!</v>
          </cell>
          <cell r="EY71" t="e">
            <v>#DIV/0!</v>
          </cell>
          <cell r="EZ71" t="e">
            <v>#DIV/0!</v>
          </cell>
          <cell r="FA71" t="e">
            <v>#DIV/0!</v>
          </cell>
          <cell r="FB71" t="e">
            <v>#DIV/0!</v>
          </cell>
          <cell r="FC71" t="e">
            <v>#DIV/0!</v>
          </cell>
          <cell r="FD71" t="e">
            <v>#DIV/0!</v>
          </cell>
          <cell r="FE71" t="e">
            <v>#DIV/0!</v>
          </cell>
          <cell r="FF71" t="e">
            <v>#DIV/0!</v>
          </cell>
          <cell r="FG71" t="e">
            <v>#DIV/0!</v>
          </cell>
          <cell r="FH71" t="e">
            <v>#DIV/0!</v>
          </cell>
          <cell r="FI71" t="e">
            <v>#DIV/0!</v>
          </cell>
          <cell r="FJ71" t="e">
            <v>#DIV/0!</v>
          </cell>
          <cell r="FK71" t="e">
            <v>#DIV/0!</v>
          </cell>
          <cell r="FL71" t="e">
            <v>#DIV/0!</v>
          </cell>
          <cell r="FM71" t="e">
            <v>#DIV/0!</v>
          </cell>
          <cell r="FN71" t="e">
            <v>#DIV/0!</v>
          </cell>
          <cell r="FO71" t="e">
            <v>#DIV/0!</v>
          </cell>
          <cell r="FP71" t="e">
            <v>#DIV/0!</v>
          </cell>
          <cell r="FQ71" t="e">
            <v>#DIV/0!</v>
          </cell>
          <cell r="FR71" t="e">
            <v>#DIV/0!</v>
          </cell>
          <cell r="FS71" t="e">
            <v>#DIV/0!</v>
          </cell>
          <cell r="FT71" t="e">
            <v>#DIV/0!</v>
          </cell>
          <cell r="FU71" t="e">
            <v>#DIV/0!</v>
          </cell>
          <cell r="GS71" t="e">
            <v>#DIV/0!</v>
          </cell>
          <cell r="GT71" t="e">
            <v>#DIV/0!</v>
          </cell>
        </row>
        <row r="72">
          <cell r="B72" t="str">
            <v xml:space="preserve">SEX </v>
          </cell>
          <cell r="C72" t="str">
            <v>Processing</v>
          </cell>
          <cell r="D72">
            <v>4885.5397120805737</v>
          </cell>
          <cell r="E72">
            <v>9962.4801583413355</v>
          </cell>
          <cell r="F72">
            <v>11902.54029026211</v>
          </cell>
          <cell r="G72">
            <v>6533.1748488613421</v>
          </cell>
          <cell r="H72">
            <v>0</v>
          </cell>
          <cell r="I72">
            <v>0</v>
          </cell>
          <cell r="J72">
            <v>0</v>
          </cell>
          <cell r="K72">
            <v>0</v>
          </cell>
          <cell r="L72">
            <v>0</v>
          </cell>
          <cell r="M72">
            <v>0</v>
          </cell>
          <cell r="N72">
            <v>0</v>
          </cell>
          <cell r="O72">
            <v>0</v>
          </cell>
          <cell r="P72">
            <v>14848.019870421909</v>
          </cell>
          <cell r="Q72">
            <v>26750.560160684021</v>
          </cell>
          <cell r="R72">
            <v>33283.735009545366</v>
          </cell>
          <cell r="S72">
            <v>33283.735009545366</v>
          </cell>
          <cell r="T72">
            <v>33283.735009545366</v>
          </cell>
          <cell r="U72">
            <v>33283.735009545366</v>
          </cell>
          <cell r="V72">
            <v>33283.735009545366</v>
          </cell>
          <cell r="W72">
            <v>33283.735009545366</v>
          </cell>
          <cell r="X72">
            <v>33283.735009545366</v>
          </cell>
          <cell r="Y72">
            <v>33283.735009545366</v>
          </cell>
          <cell r="Z72">
            <v>33283.735009545366</v>
          </cell>
          <cell r="AA72">
            <v>26750.560160684021</v>
          </cell>
          <cell r="AB72">
            <v>6533.1748488613421</v>
          </cell>
          <cell r="AC72">
            <v>33283.735009545366</v>
          </cell>
          <cell r="AD72">
            <v>0</v>
          </cell>
          <cell r="AE72">
            <v>0</v>
          </cell>
          <cell r="AF72">
            <v>0</v>
          </cell>
          <cell r="AG72">
            <v>7333.0354699217251</v>
          </cell>
          <cell r="AH72">
            <v>8347.1568454538919</v>
          </cell>
          <cell r="AI72">
            <v>8191.329893287937</v>
          </cell>
          <cell r="AJ72">
            <v>8869.4009286958699</v>
          </cell>
          <cell r="AK72">
            <v>8121.5885714285714</v>
          </cell>
          <cell r="AL72">
            <v>9023.9871428571441</v>
          </cell>
          <cell r="AM72">
            <v>9324.7871428571434</v>
          </cell>
          <cell r="AN72">
            <v>9023.9871428571441</v>
          </cell>
          <cell r="AO72">
            <v>9324.7871428571434</v>
          </cell>
          <cell r="AP72">
            <v>9324.7871428571434</v>
          </cell>
          <cell r="AQ72">
            <v>7219.1900000000005</v>
          </cell>
          <cell r="AR72">
            <v>9324.7871428571434</v>
          </cell>
          <cell r="AS72">
            <v>15680.192315375618</v>
          </cell>
          <cell r="AT72">
            <v>23871.522208663555</v>
          </cell>
          <cell r="AU72">
            <v>32740.923137359423</v>
          </cell>
          <cell r="AV72">
            <v>40862.511708787992</v>
          </cell>
          <cell r="AW72">
            <v>49886.498851645134</v>
          </cell>
          <cell r="AX72">
            <v>59211.285994502279</v>
          </cell>
          <cell r="AY72">
            <v>68235.273137359429</v>
          </cell>
          <cell r="AZ72">
            <v>77560.060280216567</v>
          </cell>
          <cell r="BA72">
            <v>86884.847423073705</v>
          </cell>
          <cell r="BB72">
            <v>94104.037423073707</v>
          </cell>
          <cell r="BC72">
            <v>103428.82456593084</v>
          </cell>
          <cell r="BD72">
            <v>23871.522208663555</v>
          </cell>
          <cell r="BE72">
            <v>26014.976642981586</v>
          </cell>
          <cell r="BF72">
            <v>49886.498851645141</v>
          </cell>
          <cell r="BG72">
            <v>27673.561428571433</v>
          </cell>
          <cell r="BH72">
            <v>25868.764285714286</v>
          </cell>
          <cell r="BI72">
            <v>53542.325714285718</v>
          </cell>
          <cell r="BJ72">
            <v>4885.5397120805737</v>
          </cell>
          <cell r="BK72">
            <v>9962.4801583413355</v>
          </cell>
          <cell r="BL72">
            <v>11902.54029026211</v>
          </cell>
          <cell r="BM72">
            <v>6533.1748488613421</v>
          </cell>
          <cell r="BN72">
            <v>8121.5885714285714</v>
          </cell>
          <cell r="BO72">
            <v>9023.9871428571441</v>
          </cell>
          <cell r="BP72">
            <v>9324.7871428571434</v>
          </cell>
          <cell r="BQ72">
            <v>9023.9871428571441</v>
          </cell>
          <cell r="BR72">
            <v>9324.7871428571434</v>
          </cell>
          <cell r="BS72">
            <v>9324.7871428571434</v>
          </cell>
          <cell r="BT72">
            <v>7219.1900000000005</v>
          </cell>
          <cell r="BU72">
            <v>9324.7871428571434</v>
          </cell>
          <cell r="BV72">
            <v>14848.019870421909</v>
          </cell>
          <cell r="BW72">
            <v>26750.560160684021</v>
          </cell>
          <cell r="BX72">
            <v>33283.735009545366</v>
          </cell>
          <cell r="BY72">
            <v>41405.323580973934</v>
          </cell>
          <cell r="BZ72">
            <v>50429.310723831077</v>
          </cell>
          <cell r="CA72">
            <v>59754.097866688222</v>
          </cell>
          <cell r="CB72">
            <v>68778.085009545364</v>
          </cell>
          <cell r="CC72">
            <v>78102.872152402502</v>
          </cell>
          <cell r="CD72">
            <v>87427.65929525964</v>
          </cell>
          <cell r="CE72">
            <v>94646.849295259643</v>
          </cell>
          <cell r="CF72">
            <v>103971.63643811678</v>
          </cell>
          <cell r="CG72">
            <v>26750.560160684021</v>
          </cell>
          <cell r="CH72">
            <v>23678.750563147056</v>
          </cell>
          <cell r="CI72">
            <v>50429.310723831077</v>
          </cell>
          <cell r="CJ72">
            <v>27673.561428571433</v>
          </cell>
          <cell r="CK72">
            <v>25868.764285714286</v>
          </cell>
          <cell r="CL72">
            <v>53542.325714285718</v>
          </cell>
          <cell r="CM72">
            <v>11293.075526083407</v>
          </cell>
          <cell r="CN72">
            <v>11831.747691381157</v>
          </cell>
          <cell r="CO72">
            <v>3420.3393549330799</v>
          </cell>
          <cell r="CP72">
            <v>4835.7974243679564</v>
          </cell>
          <cell r="CQ72">
            <v>8436.6031607900422</v>
          </cell>
          <cell r="CR72">
            <v>7545.9606594422467</v>
          </cell>
          <cell r="CS72">
            <v>6730.7448400527473</v>
          </cell>
          <cell r="CT72">
            <v>7282.7742199980221</v>
          </cell>
          <cell r="CU72">
            <v>6452.712492432961</v>
          </cell>
          <cell r="CV72">
            <v>5217.0888526907829</v>
          </cell>
          <cell r="CW72">
            <v>6008.9639505672867</v>
          </cell>
          <cell r="CX72">
            <v>6370.4136474411052</v>
          </cell>
          <cell r="CY72">
            <v>23124.823217464564</v>
          </cell>
          <cell r="CZ72">
            <v>26545.162572397643</v>
          </cell>
          <cell r="DA72">
            <v>31380.959996765599</v>
          </cell>
          <cell r="DB72">
            <v>39817.56315755564</v>
          </cell>
          <cell r="DC72">
            <v>47363.523816997884</v>
          </cell>
          <cell r="DD72">
            <v>54094.268657050634</v>
          </cell>
          <cell r="DE72">
            <v>61377.042877048654</v>
          </cell>
          <cell r="DF72">
            <v>67829.755369481616</v>
          </cell>
          <cell r="DG72">
            <v>73046.844222172396</v>
          </cell>
          <cell r="DH72">
            <v>79055.808172739678</v>
          </cell>
          <cell r="DI72">
            <v>85426.221820180785</v>
          </cell>
          <cell r="DJ72">
            <v>26545.162572397643</v>
          </cell>
          <cell r="DK72">
            <v>20818.361244600244</v>
          </cell>
          <cell r="DL72">
            <v>47363.523816997884</v>
          </cell>
          <cell r="DM72">
            <v>20466.231552483732</v>
          </cell>
          <cell r="DN72">
            <v>17596.466450699176</v>
          </cell>
          <cell r="DO72">
            <v>38062.698003182908</v>
          </cell>
          <cell r="DP72" t="e">
            <v>#DIV/0!</v>
          </cell>
          <cell r="DQ72" t="e">
            <v>#DIV/0!</v>
          </cell>
          <cell r="DR72" t="e">
            <v>#DIV/0!</v>
          </cell>
          <cell r="DS72" t="e">
            <v>#DIV/0!</v>
          </cell>
          <cell r="DT72" t="e">
            <v>#DIV/0!</v>
          </cell>
          <cell r="DU72" t="e">
            <v>#DIV/0!</v>
          </cell>
          <cell r="DV72" t="e">
            <v>#DIV/0!</v>
          </cell>
          <cell r="DW72" t="e">
            <v>#DIV/0!</v>
          </cell>
          <cell r="DX72" t="e">
            <v>#DIV/0!</v>
          </cell>
          <cell r="DY72" t="e">
            <v>#DIV/0!</v>
          </cell>
          <cell r="DZ72" t="e">
            <v>#DIV/0!</v>
          </cell>
          <cell r="EA72" t="e">
            <v>#DIV/0!</v>
          </cell>
          <cell r="EB72" t="e">
            <v>#DIV/0!</v>
          </cell>
          <cell r="EC72" t="e">
            <v>#DIV/0!</v>
          </cell>
          <cell r="ED72" t="e">
            <v>#DIV/0!</v>
          </cell>
          <cell r="EE72" t="e">
            <v>#DIV/0!</v>
          </cell>
          <cell r="EF72" t="e">
            <v>#DIV/0!</v>
          </cell>
          <cell r="EG72" t="e">
            <v>#DIV/0!</v>
          </cell>
          <cell r="EH72" t="e">
            <v>#DIV/0!</v>
          </cell>
          <cell r="EI72" t="e">
            <v>#DIV/0!</v>
          </cell>
          <cell r="EJ72" t="e">
            <v>#DIV/0!</v>
          </cell>
          <cell r="EK72" t="e">
            <v>#DIV/0!</v>
          </cell>
          <cell r="EL72" t="e">
            <v>#DIV/0!</v>
          </cell>
          <cell r="EM72" t="e">
            <v>#DIV/0!</v>
          </cell>
          <cell r="EN72" t="e">
            <v>#DIV/0!</v>
          </cell>
          <cell r="EO72" t="e">
            <v>#DIV/0!</v>
          </cell>
          <cell r="EP72" t="e">
            <v>#DIV/0!</v>
          </cell>
          <cell r="EQ72" t="e">
            <v>#DIV/0!</v>
          </cell>
          <cell r="ER72" t="e">
            <v>#DIV/0!</v>
          </cell>
          <cell r="ES72" t="e">
            <v>#DIV/0!</v>
          </cell>
          <cell r="ET72" t="e">
            <v>#DIV/0!</v>
          </cell>
          <cell r="EU72" t="e">
            <v>#DIV/0!</v>
          </cell>
          <cell r="EV72" t="e">
            <v>#DIV/0!</v>
          </cell>
          <cell r="EW72" t="e">
            <v>#DIV/0!</v>
          </cell>
          <cell r="EX72" t="e">
            <v>#DIV/0!</v>
          </cell>
          <cell r="EY72" t="e">
            <v>#DIV/0!</v>
          </cell>
          <cell r="EZ72" t="e">
            <v>#DIV/0!</v>
          </cell>
          <cell r="FA72" t="e">
            <v>#DIV/0!</v>
          </cell>
          <cell r="FB72" t="e">
            <v>#DIV/0!</v>
          </cell>
          <cell r="FC72" t="e">
            <v>#DIV/0!</v>
          </cell>
          <cell r="FD72" t="e">
            <v>#DIV/0!</v>
          </cell>
          <cell r="FE72" t="e">
            <v>#DIV/0!</v>
          </cell>
          <cell r="FF72" t="e">
            <v>#DIV/0!</v>
          </cell>
          <cell r="FG72" t="e">
            <v>#DIV/0!</v>
          </cell>
          <cell r="FH72" t="e">
            <v>#DIV/0!</v>
          </cell>
          <cell r="FI72" t="e">
            <v>#DIV/0!</v>
          </cell>
          <cell r="FJ72" t="e">
            <v>#DIV/0!</v>
          </cell>
          <cell r="FK72" t="e">
            <v>#DIV/0!</v>
          </cell>
          <cell r="FL72" t="e">
            <v>#DIV/0!</v>
          </cell>
          <cell r="FM72" t="e">
            <v>#DIV/0!</v>
          </cell>
          <cell r="FN72" t="e">
            <v>#DIV/0!</v>
          </cell>
          <cell r="FO72" t="e">
            <v>#DIV/0!</v>
          </cell>
          <cell r="FP72" t="e">
            <v>#DIV/0!</v>
          </cell>
          <cell r="FQ72" t="e">
            <v>#DIV/0!</v>
          </cell>
          <cell r="FR72" t="e">
            <v>#DIV/0!</v>
          </cell>
          <cell r="FS72" t="e">
            <v>#DIV/0!</v>
          </cell>
          <cell r="FT72" t="e">
            <v>#DIV/0!</v>
          </cell>
          <cell r="FU72" t="e">
            <v>#DIV/0!</v>
          </cell>
          <cell r="GS72" t="e">
            <v>#DIV/0!</v>
          </cell>
          <cell r="GT72" t="e">
            <v>#DIV/0!</v>
          </cell>
        </row>
        <row r="73">
          <cell r="B73" t="str">
            <v xml:space="preserve">Senkol 700 </v>
          </cell>
          <cell r="C73" t="str">
            <v>Processing</v>
          </cell>
          <cell r="D73">
            <v>457.05840494827305</v>
          </cell>
          <cell r="E73">
            <v>4353.9471019746934</v>
          </cell>
          <cell r="F73">
            <v>345.64706194068901</v>
          </cell>
          <cell r="G73">
            <v>104.11388671020941</v>
          </cell>
          <cell r="H73">
            <v>0</v>
          </cell>
          <cell r="I73">
            <v>0</v>
          </cell>
          <cell r="J73">
            <v>0</v>
          </cell>
          <cell r="K73">
            <v>0</v>
          </cell>
          <cell r="L73">
            <v>0</v>
          </cell>
          <cell r="M73">
            <v>0</v>
          </cell>
          <cell r="N73">
            <v>0</v>
          </cell>
          <cell r="O73">
            <v>0</v>
          </cell>
          <cell r="P73">
            <v>4811.0055069229666</v>
          </cell>
          <cell r="Q73">
            <v>5156.6525688636557</v>
          </cell>
          <cell r="R73">
            <v>5260.7664555738647</v>
          </cell>
          <cell r="S73">
            <v>5260.7664555738647</v>
          </cell>
          <cell r="T73">
            <v>5260.7664555738647</v>
          </cell>
          <cell r="U73">
            <v>5260.7664555738647</v>
          </cell>
          <cell r="V73">
            <v>5260.7664555738647</v>
          </cell>
          <cell r="W73">
            <v>5260.7664555738647</v>
          </cell>
          <cell r="X73">
            <v>5260.7664555738647</v>
          </cell>
          <cell r="Y73">
            <v>5260.7664555738647</v>
          </cell>
          <cell r="Z73">
            <v>5260.7664555738647</v>
          </cell>
          <cell r="AA73">
            <v>5156.6525688636557</v>
          </cell>
          <cell r="AB73">
            <v>104.11388671020941</v>
          </cell>
          <cell r="AC73">
            <v>5260.7664555738647</v>
          </cell>
          <cell r="AD73">
            <v>0</v>
          </cell>
          <cell r="AE73">
            <v>0</v>
          </cell>
          <cell r="AF73">
            <v>0</v>
          </cell>
          <cell r="AG73">
            <v>4272.8802890141769</v>
          </cell>
          <cell r="AH73">
            <v>4863.7983630223334</v>
          </cell>
          <cell r="AI73">
            <v>4772.9993972192597</v>
          </cell>
          <cell r="AJ73">
            <v>5168.1043637600378</v>
          </cell>
          <cell r="AK73">
            <v>4732.3621428571432</v>
          </cell>
          <cell r="AL73">
            <v>5258.18</v>
          </cell>
          <cell r="AM73">
            <v>5433.4528571428573</v>
          </cell>
          <cell r="AN73">
            <v>5258.18</v>
          </cell>
          <cell r="AO73">
            <v>5433.4528571428573</v>
          </cell>
          <cell r="AP73">
            <v>5433.4528571428573</v>
          </cell>
          <cell r="AQ73">
            <v>4206.5442857142862</v>
          </cell>
          <cell r="AR73">
            <v>5433.4528571428573</v>
          </cell>
          <cell r="AS73">
            <v>9136.6786520365094</v>
          </cell>
          <cell r="AT73">
            <v>13909.67804925577</v>
          </cell>
          <cell r="AU73">
            <v>19077.782413015808</v>
          </cell>
          <cell r="AV73">
            <v>23810.14455587295</v>
          </cell>
          <cell r="AW73">
            <v>29068.32455587295</v>
          </cell>
          <cell r="AX73">
            <v>34501.777413015807</v>
          </cell>
          <cell r="AY73">
            <v>39759.957413015807</v>
          </cell>
          <cell r="AZ73">
            <v>45193.410270158667</v>
          </cell>
          <cell r="BA73">
            <v>50626.863127301527</v>
          </cell>
          <cell r="BB73">
            <v>54833.407413015811</v>
          </cell>
          <cell r="BC73">
            <v>60266.860270158671</v>
          </cell>
          <cell r="BD73">
            <v>13909.67804925577</v>
          </cell>
          <cell r="BE73">
            <v>15158.64650661718</v>
          </cell>
          <cell r="BF73">
            <v>29068.32455587295</v>
          </cell>
          <cell r="BG73">
            <v>16125.085714285713</v>
          </cell>
          <cell r="BH73">
            <v>15073.45</v>
          </cell>
          <cell r="BI73">
            <v>31198.535714285714</v>
          </cell>
          <cell r="BJ73">
            <v>457.05840494827305</v>
          </cell>
          <cell r="BK73">
            <v>4353.9471019746934</v>
          </cell>
          <cell r="BL73">
            <v>345.64706194068901</v>
          </cell>
          <cell r="BM73">
            <v>104.11388671020941</v>
          </cell>
          <cell r="BN73">
            <v>4732.3621428571432</v>
          </cell>
          <cell r="BO73">
            <v>5258.18</v>
          </cell>
          <cell r="BP73">
            <v>5433.4528571428573</v>
          </cell>
          <cell r="BQ73">
            <v>5258.18</v>
          </cell>
          <cell r="BR73">
            <v>5433.4528571428573</v>
          </cell>
          <cell r="BS73">
            <v>5433.4528571428573</v>
          </cell>
          <cell r="BT73">
            <v>4206.5442857142862</v>
          </cell>
          <cell r="BU73">
            <v>5433.4528571428573</v>
          </cell>
          <cell r="BV73">
            <v>4811.0055069229666</v>
          </cell>
          <cell r="BW73">
            <v>5156.6525688636557</v>
          </cell>
          <cell r="BX73">
            <v>5260.7664555738647</v>
          </cell>
          <cell r="BY73">
            <v>9993.1285984310089</v>
          </cell>
          <cell r="BZ73">
            <v>15251.308598431009</v>
          </cell>
          <cell r="CA73">
            <v>20684.761455573866</v>
          </cell>
          <cell r="CB73">
            <v>25942.941455573866</v>
          </cell>
          <cell r="CC73">
            <v>31376.394312716722</v>
          </cell>
          <cell r="CD73">
            <v>36809.847169859582</v>
          </cell>
          <cell r="CE73">
            <v>41016.391455573867</v>
          </cell>
          <cell r="CF73">
            <v>46449.844312716727</v>
          </cell>
          <cell r="CG73">
            <v>5156.6525688636557</v>
          </cell>
          <cell r="CH73">
            <v>10094.656029567352</v>
          </cell>
          <cell r="CI73">
            <v>15251.308598431007</v>
          </cell>
          <cell r="CJ73">
            <v>16125.085714285713</v>
          </cell>
          <cell r="CK73">
            <v>15073.45</v>
          </cell>
          <cell r="CL73">
            <v>31198.535714285714</v>
          </cell>
          <cell r="CM73">
            <v>4446.2986720871722</v>
          </cell>
          <cell r="CN73">
            <v>3802.2634502141327</v>
          </cell>
          <cell r="CO73">
            <v>3715.0808162071235</v>
          </cell>
          <cell r="CP73">
            <v>3687.8192392152446</v>
          </cell>
          <cell r="CQ73">
            <v>3888.2527078056282</v>
          </cell>
          <cell r="CR73">
            <v>3414.6753046655467</v>
          </cell>
          <cell r="CS73">
            <v>3447.940466136225</v>
          </cell>
          <cell r="CT73">
            <v>6602.4965718082476</v>
          </cell>
          <cell r="CU73">
            <v>4395.1597559920974</v>
          </cell>
          <cell r="CV73">
            <v>2871.2849986169595</v>
          </cell>
          <cell r="CW73">
            <v>2218.5828276372658</v>
          </cell>
          <cell r="CX73">
            <v>8354.6216084484167</v>
          </cell>
          <cell r="CY73">
            <v>8248.562122301304</v>
          </cell>
          <cell r="CZ73">
            <v>11963.642938508427</v>
          </cell>
          <cell r="DA73">
            <v>15651.462177723672</v>
          </cell>
          <cell r="DB73">
            <v>19539.714885529298</v>
          </cell>
          <cell r="DC73">
            <v>22954.390190194845</v>
          </cell>
          <cell r="DD73">
            <v>26402.330656331069</v>
          </cell>
          <cell r="DE73">
            <v>33004.827228139315</v>
          </cell>
          <cell r="DF73">
            <v>37399.986984131414</v>
          </cell>
          <cell r="DG73">
            <v>40271.271982748374</v>
          </cell>
          <cell r="DH73">
            <v>42489.854810385637</v>
          </cell>
          <cell r="DI73">
            <v>50844.476418834056</v>
          </cell>
          <cell r="DJ73">
            <v>11963.642938508427</v>
          </cell>
          <cell r="DK73">
            <v>10990.74725168642</v>
          </cell>
          <cell r="DL73">
            <v>22954.390190194848</v>
          </cell>
          <cell r="DM73">
            <v>14445.596793936571</v>
          </cell>
          <cell r="DN73">
            <v>13444.489434702642</v>
          </cell>
          <cell r="DO73">
            <v>27890.086228639215</v>
          </cell>
          <cell r="DP73" t="e">
            <v>#DIV/0!</v>
          </cell>
          <cell r="DQ73" t="e">
            <v>#DIV/0!</v>
          </cell>
          <cell r="DR73" t="e">
            <v>#DIV/0!</v>
          </cell>
          <cell r="DS73" t="e">
            <v>#DIV/0!</v>
          </cell>
          <cell r="DT73" t="e">
            <v>#DIV/0!</v>
          </cell>
          <cell r="DU73" t="e">
            <v>#DIV/0!</v>
          </cell>
          <cell r="DV73" t="e">
            <v>#DIV/0!</v>
          </cell>
          <cell r="DW73" t="e">
            <v>#DIV/0!</v>
          </cell>
          <cell r="DX73" t="e">
            <v>#DIV/0!</v>
          </cell>
          <cell r="DY73" t="e">
            <v>#DIV/0!</v>
          </cell>
          <cell r="DZ73" t="e">
            <v>#DIV/0!</v>
          </cell>
          <cell r="EA73" t="e">
            <v>#DIV/0!</v>
          </cell>
          <cell r="EB73" t="e">
            <v>#DIV/0!</v>
          </cell>
          <cell r="EC73" t="e">
            <v>#DIV/0!</v>
          </cell>
          <cell r="ED73" t="e">
            <v>#DIV/0!</v>
          </cell>
          <cell r="EE73" t="e">
            <v>#DIV/0!</v>
          </cell>
          <cell r="EF73" t="e">
            <v>#DIV/0!</v>
          </cell>
          <cell r="EG73" t="e">
            <v>#DIV/0!</v>
          </cell>
          <cell r="EH73" t="e">
            <v>#DIV/0!</v>
          </cell>
          <cell r="EI73" t="e">
            <v>#DIV/0!</v>
          </cell>
          <cell r="EJ73" t="e">
            <v>#DIV/0!</v>
          </cell>
          <cell r="EK73" t="e">
            <v>#DIV/0!</v>
          </cell>
          <cell r="EL73" t="e">
            <v>#DIV/0!</v>
          </cell>
          <cell r="EM73" t="e">
            <v>#DIV/0!</v>
          </cell>
          <cell r="EN73" t="e">
            <v>#DIV/0!</v>
          </cell>
          <cell r="EO73" t="e">
            <v>#DIV/0!</v>
          </cell>
          <cell r="EP73" t="e">
            <v>#DIV/0!</v>
          </cell>
          <cell r="EQ73" t="e">
            <v>#DIV/0!</v>
          </cell>
          <cell r="ER73" t="e">
            <v>#DIV/0!</v>
          </cell>
          <cell r="ES73" t="e">
            <v>#DIV/0!</v>
          </cell>
          <cell r="ET73" t="e">
            <v>#DIV/0!</v>
          </cell>
          <cell r="EU73" t="e">
            <v>#DIV/0!</v>
          </cell>
          <cell r="EV73" t="e">
            <v>#DIV/0!</v>
          </cell>
          <cell r="EW73" t="e">
            <v>#DIV/0!</v>
          </cell>
          <cell r="EX73" t="e">
            <v>#DIV/0!</v>
          </cell>
          <cell r="EY73" t="e">
            <v>#DIV/0!</v>
          </cell>
          <cell r="EZ73" t="e">
            <v>#DIV/0!</v>
          </cell>
          <cell r="FA73" t="e">
            <v>#DIV/0!</v>
          </cell>
          <cell r="FB73" t="e">
            <v>#DIV/0!</v>
          </cell>
          <cell r="FC73" t="e">
            <v>#DIV/0!</v>
          </cell>
          <cell r="FD73" t="e">
            <v>#DIV/0!</v>
          </cell>
          <cell r="FE73" t="e">
            <v>#DIV/0!</v>
          </cell>
          <cell r="FF73" t="e">
            <v>#DIV/0!</v>
          </cell>
          <cell r="FG73" t="e">
            <v>#DIV/0!</v>
          </cell>
          <cell r="FH73" t="e">
            <v>#DIV/0!</v>
          </cell>
          <cell r="FI73" t="e">
            <v>#DIV/0!</v>
          </cell>
          <cell r="FJ73" t="e">
            <v>#DIV/0!</v>
          </cell>
          <cell r="FK73" t="e">
            <v>#DIV/0!</v>
          </cell>
          <cell r="FL73" t="e">
            <v>#DIV/0!</v>
          </cell>
          <cell r="FM73" t="e">
            <v>#DIV/0!</v>
          </cell>
          <cell r="FN73" t="e">
            <v>#DIV/0!</v>
          </cell>
          <cell r="FO73" t="e">
            <v>#DIV/0!</v>
          </cell>
          <cell r="FP73" t="e">
            <v>#DIV/0!</v>
          </cell>
          <cell r="FQ73" t="e">
            <v>#DIV/0!</v>
          </cell>
          <cell r="FR73" t="e">
            <v>#DIV/0!</v>
          </cell>
          <cell r="FS73" t="e">
            <v>#DIV/0!</v>
          </cell>
          <cell r="FT73" t="e">
            <v>#DIV/0!</v>
          </cell>
          <cell r="FU73" t="e">
            <v>#DIV/0!</v>
          </cell>
          <cell r="GS73" t="e">
            <v>#DIV/0!</v>
          </cell>
          <cell r="GT73" t="e">
            <v>#DIV/0!</v>
          </cell>
        </row>
        <row r="74">
          <cell r="B74" t="str">
            <v xml:space="preserve">Frother 6005B </v>
          </cell>
          <cell r="C74" t="str">
            <v>Processing</v>
          </cell>
          <cell r="D74">
            <v>7439.7551863813014</v>
          </cell>
          <cell r="E74">
            <v>6743.5223108428536</v>
          </cell>
          <cell r="F74">
            <v>9363.7980485801545</v>
          </cell>
          <cell r="G74">
            <v>6226.8245958645966</v>
          </cell>
          <cell r="H74">
            <v>0</v>
          </cell>
          <cell r="I74">
            <v>0</v>
          </cell>
          <cell r="J74">
            <v>0</v>
          </cell>
          <cell r="K74">
            <v>0</v>
          </cell>
          <cell r="L74">
            <v>0</v>
          </cell>
          <cell r="M74">
            <v>0</v>
          </cell>
          <cell r="N74">
            <v>0</v>
          </cell>
          <cell r="O74">
            <v>0</v>
          </cell>
          <cell r="P74">
            <v>14183.277497224155</v>
          </cell>
          <cell r="Q74">
            <v>23547.07554580431</v>
          </cell>
          <cell r="R74">
            <v>29773.900141668906</v>
          </cell>
          <cell r="S74">
            <v>29773.900141668906</v>
          </cell>
          <cell r="T74">
            <v>29773.900141668906</v>
          </cell>
          <cell r="U74">
            <v>29773.900141668906</v>
          </cell>
          <cell r="V74">
            <v>29773.900141668906</v>
          </cell>
          <cell r="W74">
            <v>29773.900141668906</v>
          </cell>
          <cell r="X74">
            <v>29773.900141668906</v>
          </cell>
          <cell r="Y74">
            <v>29773.900141668906</v>
          </cell>
          <cell r="Z74">
            <v>29773.900141668906</v>
          </cell>
          <cell r="AA74">
            <v>23547.07554580431</v>
          </cell>
          <cell r="AB74">
            <v>6226.8245958645966</v>
          </cell>
          <cell r="AC74">
            <v>29773.900141668906</v>
          </cell>
          <cell r="AD74">
            <v>0</v>
          </cell>
          <cell r="AE74">
            <v>0</v>
          </cell>
          <cell r="AF74">
            <v>0</v>
          </cell>
          <cell r="AG74">
            <v>5132.0871421533748</v>
          </cell>
          <cell r="AH74">
            <v>5841.8285027468046</v>
          </cell>
          <cell r="AI74">
            <v>5732.7714003722658</v>
          </cell>
          <cell r="AJ74">
            <v>6207.325453068931</v>
          </cell>
          <cell r="AK74">
            <v>5683.9628571428566</v>
          </cell>
          <cell r="AL74">
            <v>6315.5142857142855</v>
          </cell>
          <cell r="AM74">
            <v>6526.0314285714285</v>
          </cell>
          <cell r="AN74">
            <v>6315.5142857142855</v>
          </cell>
          <cell r="AO74">
            <v>6526.0314285714285</v>
          </cell>
          <cell r="AP74">
            <v>6526.0314285714285</v>
          </cell>
          <cell r="AQ74">
            <v>5052.4114285714286</v>
          </cell>
          <cell r="AR74">
            <v>6526.0314285714285</v>
          </cell>
          <cell r="AS74">
            <v>10973.915644900178</v>
          </cell>
          <cell r="AT74">
            <v>16706.687045272443</v>
          </cell>
          <cell r="AU74">
            <v>22914.012498341373</v>
          </cell>
          <cell r="AV74">
            <v>28597.975355484232</v>
          </cell>
          <cell r="AW74">
            <v>34913.489641198517</v>
          </cell>
          <cell r="AX74">
            <v>41439.521069769944</v>
          </cell>
          <cell r="AY74">
            <v>47755.03535548423</v>
          </cell>
          <cell r="AZ74">
            <v>54281.066784055656</v>
          </cell>
          <cell r="BA74">
            <v>60807.098212627083</v>
          </cell>
          <cell r="BB74">
            <v>65859.509641198514</v>
          </cell>
          <cell r="BC74">
            <v>72385.541069769941</v>
          </cell>
          <cell r="BD74">
            <v>16706.687045272443</v>
          </cell>
          <cell r="BE74">
            <v>18206.802595926074</v>
          </cell>
          <cell r="BF74">
            <v>34913.489641198517</v>
          </cell>
          <cell r="BG74">
            <v>19367.577142857142</v>
          </cell>
          <cell r="BH74">
            <v>18104.474285714285</v>
          </cell>
          <cell r="BI74">
            <v>37472.051428571431</v>
          </cell>
          <cell r="BJ74">
            <v>7439.7551863813014</v>
          </cell>
          <cell r="BK74">
            <v>6743.5223108428536</v>
          </cell>
          <cell r="BL74">
            <v>9363.7980485801545</v>
          </cell>
          <cell r="BM74">
            <v>6226.8245958645966</v>
          </cell>
          <cell r="BN74">
            <v>5683.9628571428566</v>
          </cell>
          <cell r="BO74">
            <v>6315.5142857142855</v>
          </cell>
          <cell r="BP74">
            <v>6526.0314285714285</v>
          </cell>
          <cell r="BQ74">
            <v>6315.5142857142855</v>
          </cell>
          <cell r="BR74">
            <v>6526.0314285714285</v>
          </cell>
          <cell r="BS74">
            <v>6526.0314285714285</v>
          </cell>
          <cell r="BT74">
            <v>5052.4114285714286</v>
          </cell>
          <cell r="BU74">
            <v>6526.0314285714285</v>
          </cell>
          <cell r="BV74">
            <v>14183.277497224155</v>
          </cell>
          <cell r="BW74">
            <v>23547.07554580431</v>
          </cell>
          <cell r="BX74">
            <v>29773.900141668906</v>
          </cell>
          <cell r="BY74">
            <v>35457.862998811761</v>
          </cell>
          <cell r="BZ74">
            <v>41773.377284526046</v>
          </cell>
          <cell r="CA74">
            <v>48299.408713097473</v>
          </cell>
          <cell r="CB74">
            <v>54614.922998811759</v>
          </cell>
          <cell r="CC74">
            <v>61140.954427383185</v>
          </cell>
          <cell r="CD74">
            <v>67666.985855954612</v>
          </cell>
          <cell r="CE74">
            <v>72719.397284526043</v>
          </cell>
          <cell r="CF74">
            <v>79245.42871309747</v>
          </cell>
          <cell r="CG74">
            <v>23547.07554580431</v>
          </cell>
          <cell r="CH74">
            <v>18226.301738721741</v>
          </cell>
          <cell r="CI74">
            <v>41773.377284526054</v>
          </cell>
          <cell r="CJ74">
            <v>19367.577142857142</v>
          </cell>
          <cell r="CK74">
            <v>18104.474285714285</v>
          </cell>
          <cell r="CL74">
            <v>37472.051428571431</v>
          </cell>
          <cell r="CM74">
            <v>6468.116763025042</v>
          </cell>
          <cell r="CN74">
            <v>6427.4591809421845</v>
          </cell>
          <cell r="CO74">
            <v>3750.1084863112214</v>
          </cell>
          <cell r="CP74">
            <v>6199.7313363202729</v>
          </cell>
          <cell r="CQ74">
            <v>4796.526860499448</v>
          </cell>
          <cell r="CR74">
            <v>6799.7960336617825</v>
          </cell>
          <cell r="CS74">
            <v>4579.3542842749403</v>
          </cell>
          <cell r="CT74">
            <v>5463.7961745621105</v>
          </cell>
          <cell r="CU74">
            <v>6685.2351270264708</v>
          </cell>
          <cell r="CV74">
            <v>6177.3617727510227</v>
          </cell>
          <cell r="CW74">
            <v>3865.4445590477935</v>
          </cell>
          <cell r="CX74">
            <v>7939.7939886271333</v>
          </cell>
          <cell r="CY74">
            <v>12895.575943967226</v>
          </cell>
          <cell r="CZ74">
            <v>16645.684430278448</v>
          </cell>
          <cell r="DA74">
            <v>22845.415766598722</v>
          </cell>
          <cell r="DB74">
            <v>27641.942627098171</v>
          </cell>
          <cell r="DC74">
            <v>34441.738660759955</v>
          </cell>
          <cell r="DD74">
            <v>39021.092945034892</v>
          </cell>
          <cell r="DE74">
            <v>44484.889119597006</v>
          </cell>
          <cell r="DF74">
            <v>51170.124246623476</v>
          </cell>
          <cell r="DG74">
            <v>57347.486019374497</v>
          </cell>
          <cell r="DH74">
            <v>61212.930578422289</v>
          </cell>
          <cell r="DI74">
            <v>69152.724567049416</v>
          </cell>
          <cell r="DJ74">
            <v>16645.684430278448</v>
          </cell>
          <cell r="DK74">
            <v>17796.054230481503</v>
          </cell>
          <cell r="DL74">
            <v>34441.738660759947</v>
          </cell>
          <cell r="DM74">
            <v>16728.385585863522</v>
          </cell>
          <cell r="DN74">
            <v>17982.60032042595</v>
          </cell>
          <cell r="DO74">
            <v>34710.985906289468</v>
          </cell>
          <cell r="DP74" t="e">
            <v>#DIV/0!</v>
          </cell>
          <cell r="DQ74" t="e">
            <v>#DIV/0!</v>
          </cell>
          <cell r="DR74" t="e">
            <v>#DIV/0!</v>
          </cell>
          <cell r="DS74" t="e">
            <v>#DIV/0!</v>
          </cell>
          <cell r="DT74" t="e">
            <v>#DIV/0!</v>
          </cell>
          <cell r="DU74" t="e">
            <v>#DIV/0!</v>
          </cell>
          <cell r="DV74" t="e">
            <v>#DIV/0!</v>
          </cell>
          <cell r="DW74" t="e">
            <v>#DIV/0!</v>
          </cell>
          <cell r="DX74" t="e">
            <v>#DIV/0!</v>
          </cell>
          <cell r="DY74" t="e">
            <v>#DIV/0!</v>
          </cell>
          <cell r="DZ74" t="e">
            <v>#DIV/0!</v>
          </cell>
          <cell r="EA74" t="e">
            <v>#DIV/0!</v>
          </cell>
          <cell r="EB74" t="e">
            <v>#DIV/0!</v>
          </cell>
          <cell r="EC74" t="e">
            <v>#DIV/0!</v>
          </cell>
          <cell r="ED74" t="e">
            <v>#DIV/0!</v>
          </cell>
          <cell r="EE74" t="e">
            <v>#DIV/0!</v>
          </cell>
          <cell r="EF74" t="e">
            <v>#DIV/0!</v>
          </cell>
          <cell r="EG74" t="e">
            <v>#DIV/0!</v>
          </cell>
          <cell r="EH74" t="e">
            <v>#DIV/0!</v>
          </cell>
          <cell r="EI74" t="e">
            <v>#DIV/0!</v>
          </cell>
          <cell r="EJ74" t="e">
            <v>#DIV/0!</v>
          </cell>
          <cell r="EK74" t="e">
            <v>#DIV/0!</v>
          </cell>
          <cell r="EL74" t="e">
            <v>#DIV/0!</v>
          </cell>
          <cell r="EM74" t="e">
            <v>#DIV/0!</v>
          </cell>
          <cell r="EN74" t="e">
            <v>#DIV/0!</v>
          </cell>
          <cell r="EO74" t="e">
            <v>#DIV/0!</v>
          </cell>
          <cell r="EP74" t="e">
            <v>#DIV/0!</v>
          </cell>
          <cell r="EQ74" t="e">
            <v>#DIV/0!</v>
          </cell>
          <cell r="ER74" t="e">
            <v>#DIV/0!</v>
          </cell>
          <cell r="ES74" t="e">
            <v>#DIV/0!</v>
          </cell>
          <cell r="ET74" t="e">
            <v>#DIV/0!</v>
          </cell>
          <cell r="EU74" t="e">
            <v>#DIV/0!</v>
          </cell>
          <cell r="EV74" t="e">
            <v>#DIV/0!</v>
          </cell>
          <cell r="EW74" t="e">
            <v>#DIV/0!</v>
          </cell>
          <cell r="EX74" t="e">
            <v>#DIV/0!</v>
          </cell>
          <cell r="EY74" t="e">
            <v>#DIV/0!</v>
          </cell>
          <cell r="EZ74" t="e">
            <v>#DIV/0!</v>
          </cell>
          <cell r="FA74" t="e">
            <v>#DIV/0!</v>
          </cell>
          <cell r="FB74" t="e">
            <v>#DIV/0!</v>
          </cell>
          <cell r="FC74" t="e">
            <v>#DIV/0!</v>
          </cell>
          <cell r="FD74" t="e">
            <v>#DIV/0!</v>
          </cell>
          <cell r="FE74" t="e">
            <v>#DIV/0!</v>
          </cell>
          <cell r="FF74" t="e">
            <v>#DIV/0!</v>
          </cell>
          <cell r="FG74" t="e">
            <v>#DIV/0!</v>
          </cell>
          <cell r="FH74" t="e">
            <v>#DIV/0!</v>
          </cell>
          <cell r="FI74" t="e">
            <v>#DIV/0!</v>
          </cell>
          <cell r="FJ74" t="e">
            <v>#DIV/0!</v>
          </cell>
          <cell r="FK74" t="e">
            <v>#DIV/0!</v>
          </cell>
          <cell r="FL74" t="e">
            <v>#DIV/0!</v>
          </cell>
          <cell r="FM74" t="e">
            <v>#DIV/0!</v>
          </cell>
          <cell r="FN74" t="e">
            <v>#DIV/0!</v>
          </cell>
          <cell r="FO74" t="e">
            <v>#DIV/0!</v>
          </cell>
          <cell r="FP74" t="e">
            <v>#DIV/0!</v>
          </cell>
          <cell r="FQ74" t="e">
            <v>#DIV/0!</v>
          </cell>
          <cell r="FR74" t="e">
            <v>#DIV/0!</v>
          </cell>
          <cell r="FS74" t="e">
            <v>#DIV/0!</v>
          </cell>
          <cell r="FT74" t="e">
            <v>#DIV/0!</v>
          </cell>
          <cell r="FU74" t="e">
            <v>#DIV/0!</v>
          </cell>
          <cell r="GS74" t="e">
            <v>#DIV/0!</v>
          </cell>
          <cell r="GT74" t="e">
            <v>#DIV/0!</v>
          </cell>
        </row>
        <row r="75">
          <cell r="B75" t="str">
            <v xml:space="preserve">Sulphur </v>
          </cell>
          <cell r="C75" t="str">
            <v>Processing</v>
          </cell>
          <cell r="D75">
            <v>6045.0763588592699</v>
          </cell>
          <cell r="E75">
            <v>5190.675890180094</v>
          </cell>
          <cell r="F75">
            <v>6046.8671961422033</v>
          </cell>
          <cell r="G75">
            <v>3800.7065862444733</v>
          </cell>
          <cell r="H75">
            <v>0</v>
          </cell>
          <cell r="I75">
            <v>0</v>
          </cell>
          <cell r="J75">
            <v>0</v>
          </cell>
          <cell r="K75">
            <v>0</v>
          </cell>
          <cell r="L75">
            <v>0</v>
          </cell>
          <cell r="M75">
            <v>0</v>
          </cell>
          <cell r="N75">
            <v>0</v>
          </cell>
          <cell r="O75">
            <v>0</v>
          </cell>
          <cell r="P75">
            <v>11235.752249039364</v>
          </cell>
          <cell r="Q75">
            <v>17282.619445181568</v>
          </cell>
          <cell r="R75">
            <v>21083.326031426041</v>
          </cell>
          <cell r="S75">
            <v>21083.326031426041</v>
          </cell>
          <cell r="T75">
            <v>21083.326031426041</v>
          </cell>
          <cell r="U75">
            <v>21083.326031426041</v>
          </cell>
          <cell r="V75">
            <v>21083.326031426041</v>
          </cell>
          <cell r="W75">
            <v>21083.326031426041</v>
          </cell>
          <cell r="X75">
            <v>21083.326031426041</v>
          </cell>
          <cell r="Y75">
            <v>21083.326031426041</v>
          </cell>
          <cell r="Z75">
            <v>21083.326031426041</v>
          </cell>
          <cell r="AA75">
            <v>17282.619445181568</v>
          </cell>
          <cell r="AB75">
            <v>3800.7065862444733</v>
          </cell>
          <cell r="AC75">
            <v>21083.326031426041</v>
          </cell>
          <cell r="AD75">
            <v>0</v>
          </cell>
          <cell r="AE75">
            <v>0</v>
          </cell>
          <cell r="AF75">
            <v>0</v>
          </cell>
          <cell r="AG75">
            <v>5044.7185122338396</v>
          </cell>
          <cell r="AH75">
            <v>5742.3772103444444</v>
          </cell>
          <cell r="AI75">
            <v>5635.1772241615718</v>
          </cell>
          <cell r="AJ75">
            <v>6101.6519403358025</v>
          </cell>
          <cell r="AK75">
            <v>5587.1985714285711</v>
          </cell>
          <cell r="AL75">
            <v>6207.9985714285713</v>
          </cell>
          <cell r="AM75">
            <v>6414.9321428571429</v>
          </cell>
          <cell r="AN75">
            <v>6207.9985714285713</v>
          </cell>
          <cell r="AO75">
            <v>6414.9321428571429</v>
          </cell>
          <cell r="AP75">
            <v>6414.9321428571429</v>
          </cell>
          <cell r="AQ75">
            <v>4966.3992857142857</v>
          </cell>
          <cell r="AR75">
            <v>6414.9321428571429</v>
          </cell>
          <cell r="AS75">
            <v>10787.095722578284</v>
          </cell>
          <cell r="AT75">
            <v>16422.272946739857</v>
          </cell>
          <cell r="AU75">
            <v>22523.92488707566</v>
          </cell>
          <cell r="AV75">
            <v>28111.123458504233</v>
          </cell>
          <cell r="AW75">
            <v>34319.122029932805</v>
          </cell>
          <cell r="AX75">
            <v>40734.054172789947</v>
          </cell>
          <cell r="AY75">
            <v>46942.052744218519</v>
          </cell>
          <cell r="AZ75">
            <v>53356.984887075661</v>
          </cell>
          <cell r="BA75">
            <v>59771.917029932803</v>
          </cell>
          <cell r="BB75">
            <v>64738.316315647091</v>
          </cell>
          <cell r="BC75">
            <v>71153.24845850424</v>
          </cell>
          <cell r="BD75">
            <v>16422.272946739857</v>
          </cell>
          <cell r="BE75">
            <v>17896.849083192945</v>
          </cell>
          <cell r="BF75">
            <v>34319.122029932798</v>
          </cell>
          <cell r="BG75">
            <v>19037.862857142856</v>
          </cell>
          <cell r="BH75">
            <v>17796.263571428572</v>
          </cell>
          <cell r="BI75">
            <v>36834.126428571428</v>
          </cell>
          <cell r="BJ75">
            <v>6045.0763588592699</v>
          </cell>
          <cell r="BK75">
            <v>5190.675890180094</v>
          </cell>
          <cell r="BL75">
            <v>6046.8671961422033</v>
          </cell>
          <cell r="BM75">
            <v>3800.7065862444733</v>
          </cell>
          <cell r="BN75">
            <v>5587.1985714285711</v>
          </cell>
          <cell r="BO75">
            <v>6207.9985714285713</v>
          </cell>
          <cell r="BP75">
            <v>6414.9321428571429</v>
          </cell>
          <cell r="BQ75">
            <v>6207.9985714285713</v>
          </cell>
          <cell r="BR75">
            <v>6414.9321428571429</v>
          </cell>
          <cell r="BS75">
            <v>6414.9321428571429</v>
          </cell>
          <cell r="BT75">
            <v>4966.3992857142857</v>
          </cell>
          <cell r="BU75">
            <v>6414.9321428571429</v>
          </cell>
          <cell r="BV75">
            <v>11235.752249039364</v>
          </cell>
          <cell r="BW75">
            <v>17282.619445181568</v>
          </cell>
          <cell r="BX75">
            <v>21083.326031426041</v>
          </cell>
          <cell r="BY75">
            <v>26670.52460285461</v>
          </cell>
          <cell r="BZ75">
            <v>32878.523174283182</v>
          </cell>
          <cell r="CA75">
            <v>39293.455317140324</v>
          </cell>
          <cell r="CB75">
            <v>45501.453888568896</v>
          </cell>
          <cell r="CC75">
            <v>51916.386031426038</v>
          </cell>
          <cell r="CD75">
            <v>58331.31817428318</v>
          </cell>
          <cell r="CE75">
            <v>63297.717459997468</v>
          </cell>
          <cell r="CF75">
            <v>69712.64960285461</v>
          </cell>
          <cell r="CG75">
            <v>17282.619445181568</v>
          </cell>
          <cell r="CH75">
            <v>15595.903729101618</v>
          </cell>
          <cell r="CI75">
            <v>32878.523174283182</v>
          </cell>
          <cell r="CJ75">
            <v>19037.862857142856</v>
          </cell>
          <cell r="CK75">
            <v>17796.263571428572</v>
          </cell>
          <cell r="CL75">
            <v>36834.126428571428</v>
          </cell>
          <cell r="CM75">
            <v>3832.4263983072028</v>
          </cell>
          <cell r="CN75">
            <v>4876.6779309421845</v>
          </cell>
          <cell r="CO75">
            <v>3819.3682602371259</v>
          </cell>
          <cell r="CP75">
            <v>6427.0143743112476</v>
          </cell>
          <cell r="CQ75">
            <v>8399.2478749358979</v>
          </cell>
          <cell r="CR75">
            <v>5862.1979940864439</v>
          </cell>
          <cell r="CS75">
            <v>13636.776755419241</v>
          </cell>
          <cell r="CT75">
            <v>8650.7492542799391</v>
          </cell>
          <cell r="CU75">
            <v>5535.5068751954122</v>
          </cell>
          <cell r="CV75">
            <v>6519.2924977717676</v>
          </cell>
          <cell r="CW75">
            <v>4950.5457720855775</v>
          </cell>
          <cell r="CX75">
            <v>5426.253777416734</v>
          </cell>
          <cell r="CY75">
            <v>8709.1043292493869</v>
          </cell>
          <cell r="CZ75">
            <v>12528.472589486513</v>
          </cell>
          <cell r="DA75">
            <v>18955.486963797761</v>
          </cell>
          <cell r="DB75">
            <v>27354.734838733661</v>
          </cell>
          <cell r="DC75">
            <v>33216.932832820108</v>
          </cell>
          <cell r="DD75">
            <v>46853.709588239348</v>
          </cell>
          <cell r="DE75">
            <v>55504.458842519285</v>
          </cell>
          <cell r="DF75">
            <v>61039.965717714695</v>
          </cell>
          <cell r="DG75">
            <v>67559.258215486465</v>
          </cell>
          <cell r="DH75">
            <v>72509.803987572042</v>
          </cell>
          <cell r="DI75">
            <v>77936.057764988771</v>
          </cell>
          <cell r="DJ75">
            <v>12528.472589486513</v>
          </cell>
          <cell r="DK75">
            <v>20688.460243333589</v>
          </cell>
          <cell r="DL75">
            <v>33216.932832820101</v>
          </cell>
          <cell r="DM75">
            <v>27823.032884894594</v>
          </cell>
          <cell r="DN75">
            <v>16896.092047274076</v>
          </cell>
          <cell r="DO75">
            <v>44719.12493216867</v>
          </cell>
          <cell r="DP75" t="e">
            <v>#DIV/0!</v>
          </cell>
          <cell r="DQ75" t="e">
            <v>#DIV/0!</v>
          </cell>
          <cell r="DR75" t="e">
            <v>#DIV/0!</v>
          </cell>
          <cell r="DS75" t="e">
            <v>#DIV/0!</v>
          </cell>
          <cell r="DT75" t="e">
            <v>#DIV/0!</v>
          </cell>
          <cell r="DU75" t="e">
            <v>#DIV/0!</v>
          </cell>
          <cell r="DV75" t="e">
            <v>#DIV/0!</v>
          </cell>
          <cell r="DW75" t="e">
            <v>#DIV/0!</v>
          </cell>
          <cell r="DX75" t="e">
            <v>#DIV/0!</v>
          </cell>
          <cell r="DY75" t="e">
            <v>#DIV/0!</v>
          </cell>
          <cell r="DZ75" t="e">
            <v>#DIV/0!</v>
          </cell>
          <cell r="EA75" t="e">
            <v>#DIV/0!</v>
          </cell>
          <cell r="EB75" t="e">
            <v>#DIV/0!</v>
          </cell>
          <cell r="EC75" t="e">
            <v>#DIV/0!</v>
          </cell>
          <cell r="ED75" t="e">
            <v>#DIV/0!</v>
          </cell>
          <cell r="EE75" t="e">
            <v>#DIV/0!</v>
          </cell>
          <cell r="EF75" t="e">
            <v>#DIV/0!</v>
          </cell>
          <cell r="EG75" t="e">
            <v>#DIV/0!</v>
          </cell>
          <cell r="EH75" t="e">
            <v>#DIV/0!</v>
          </cell>
          <cell r="EI75" t="e">
            <v>#DIV/0!</v>
          </cell>
          <cell r="EJ75" t="e">
            <v>#DIV/0!</v>
          </cell>
          <cell r="EK75" t="e">
            <v>#DIV/0!</v>
          </cell>
          <cell r="EL75" t="e">
            <v>#DIV/0!</v>
          </cell>
          <cell r="EM75" t="e">
            <v>#DIV/0!</v>
          </cell>
          <cell r="EN75" t="e">
            <v>#DIV/0!</v>
          </cell>
          <cell r="EO75" t="e">
            <v>#DIV/0!</v>
          </cell>
          <cell r="EP75" t="e">
            <v>#DIV/0!</v>
          </cell>
          <cell r="EQ75" t="e">
            <v>#DIV/0!</v>
          </cell>
          <cell r="ER75" t="e">
            <v>#DIV/0!</v>
          </cell>
          <cell r="ES75" t="e">
            <v>#DIV/0!</v>
          </cell>
          <cell r="ET75" t="e">
            <v>#DIV/0!</v>
          </cell>
          <cell r="EU75" t="e">
            <v>#DIV/0!</v>
          </cell>
          <cell r="EV75" t="e">
            <v>#DIV/0!</v>
          </cell>
          <cell r="EW75" t="e">
            <v>#DIV/0!</v>
          </cell>
          <cell r="EX75" t="e">
            <v>#DIV/0!</v>
          </cell>
          <cell r="EY75" t="e">
            <v>#DIV/0!</v>
          </cell>
          <cell r="EZ75" t="e">
            <v>#DIV/0!</v>
          </cell>
          <cell r="FA75" t="e">
            <v>#DIV/0!</v>
          </cell>
          <cell r="FB75" t="e">
            <v>#DIV/0!</v>
          </cell>
          <cell r="FC75" t="e">
            <v>#DIV/0!</v>
          </cell>
          <cell r="FD75" t="e">
            <v>#DIV/0!</v>
          </cell>
          <cell r="FE75" t="e">
            <v>#DIV/0!</v>
          </cell>
          <cell r="FF75" t="e">
            <v>#DIV/0!</v>
          </cell>
          <cell r="FG75" t="e">
            <v>#DIV/0!</v>
          </cell>
          <cell r="FH75" t="e">
            <v>#DIV/0!</v>
          </cell>
          <cell r="FI75" t="e">
            <v>#DIV/0!</v>
          </cell>
          <cell r="FJ75" t="e">
            <v>#DIV/0!</v>
          </cell>
          <cell r="FK75" t="e">
            <v>#DIV/0!</v>
          </cell>
          <cell r="FL75" t="e">
            <v>#DIV/0!</v>
          </cell>
          <cell r="FM75" t="e">
            <v>#DIV/0!</v>
          </cell>
          <cell r="FN75" t="e">
            <v>#DIV/0!</v>
          </cell>
          <cell r="FO75" t="e">
            <v>#DIV/0!</v>
          </cell>
          <cell r="FP75" t="e">
            <v>#DIV/0!</v>
          </cell>
          <cell r="FQ75" t="e">
            <v>#DIV/0!</v>
          </cell>
          <cell r="FR75" t="e">
            <v>#DIV/0!</v>
          </cell>
          <cell r="FS75" t="e">
            <v>#DIV/0!</v>
          </cell>
          <cell r="FT75" t="e">
            <v>#DIV/0!</v>
          </cell>
          <cell r="FU75" t="e">
            <v>#DIV/0!</v>
          </cell>
          <cell r="GS75" t="e">
            <v>#DIV/0!</v>
          </cell>
          <cell r="GT75" t="e">
            <v>#DIV/0!</v>
          </cell>
        </row>
        <row r="76">
          <cell r="B76" t="str">
            <v>Danafloat</v>
          </cell>
          <cell r="C76" t="str">
            <v>Processing</v>
          </cell>
          <cell r="D76">
            <v>648.89635448026718</v>
          </cell>
          <cell r="E76">
            <v>1170.8048364655392</v>
          </cell>
          <cell r="F76">
            <v>559.04601667914176</v>
          </cell>
          <cell r="G76">
            <v>697.67756623378432</v>
          </cell>
          <cell r="H76">
            <v>0</v>
          </cell>
          <cell r="I76">
            <v>0</v>
          </cell>
          <cell r="J76">
            <v>0</v>
          </cell>
          <cell r="K76">
            <v>0</v>
          </cell>
          <cell r="L76">
            <v>0</v>
          </cell>
          <cell r="M76">
            <v>0</v>
          </cell>
          <cell r="N76">
            <v>0</v>
          </cell>
          <cell r="O76">
            <v>0</v>
          </cell>
          <cell r="P76">
            <v>1819.7011909458065</v>
          </cell>
          <cell r="Q76">
            <v>2378.7472076249483</v>
          </cell>
          <cell r="R76">
            <v>3076.4247738587328</v>
          </cell>
          <cell r="S76">
            <v>3076.4247738587328</v>
          </cell>
          <cell r="T76">
            <v>3076.4247738587328</v>
          </cell>
          <cell r="U76">
            <v>3076.4247738587328</v>
          </cell>
          <cell r="V76">
            <v>3076.4247738587328</v>
          </cell>
          <cell r="W76">
            <v>3076.4247738587328</v>
          </cell>
          <cell r="X76">
            <v>3076.4247738587328</v>
          </cell>
          <cell r="Y76">
            <v>3076.4247738587328</v>
          </cell>
          <cell r="Z76">
            <v>3076.4247738587328</v>
          </cell>
          <cell r="AA76">
            <v>2378.7472076249483</v>
          </cell>
          <cell r="AB76">
            <v>697.67756623378432</v>
          </cell>
          <cell r="AC76">
            <v>3076.4247738587328</v>
          </cell>
          <cell r="AD76">
            <v>0</v>
          </cell>
          <cell r="AE76">
            <v>0</v>
          </cell>
          <cell r="AF76">
            <v>0</v>
          </cell>
          <cell r="AG76">
            <v>3336.818517707592</v>
          </cell>
          <cell r="AH76">
            <v>3798.2839823107124</v>
          </cell>
          <cell r="AI76">
            <v>3727.3761815496105</v>
          </cell>
          <cell r="AJ76">
            <v>4035.925537748225</v>
          </cell>
          <cell r="AK76">
            <v>3695.6414285714286</v>
          </cell>
          <cell r="AL76">
            <v>4106.2685714285717</v>
          </cell>
          <cell r="AM76">
            <v>4243.1435714285717</v>
          </cell>
          <cell r="AN76">
            <v>4106.2685714285717</v>
          </cell>
          <cell r="AO76">
            <v>4243.1435714285717</v>
          </cell>
          <cell r="AP76">
            <v>4243.1435714285717</v>
          </cell>
          <cell r="AQ76">
            <v>3285.0142857142855</v>
          </cell>
          <cell r="AR76">
            <v>4243.1435714285717</v>
          </cell>
          <cell r="AS76">
            <v>7135.1025000183045</v>
          </cell>
          <cell r="AT76">
            <v>10862.478681567914</v>
          </cell>
          <cell r="AU76">
            <v>14898.40421931614</v>
          </cell>
          <cell r="AV76">
            <v>18594.045647887568</v>
          </cell>
          <cell r="AW76">
            <v>22700.31421931614</v>
          </cell>
          <cell r="AX76">
            <v>26943.457790744713</v>
          </cell>
          <cell r="AY76">
            <v>31049.726362173285</v>
          </cell>
          <cell r="AZ76">
            <v>35292.869933601854</v>
          </cell>
          <cell r="BA76">
            <v>39536.013505030423</v>
          </cell>
          <cell r="BB76">
            <v>42821.027790744709</v>
          </cell>
          <cell r="BC76">
            <v>47064.171362173278</v>
          </cell>
          <cell r="BD76">
            <v>10862.478681567914</v>
          </cell>
          <cell r="BE76">
            <v>11837.835537748226</v>
          </cell>
          <cell r="BF76">
            <v>22700.31421931614</v>
          </cell>
          <cell r="BG76">
            <v>12592.555714285714</v>
          </cell>
          <cell r="BH76">
            <v>11771.301428571429</v>
          </cell>
          <cell r="BI76">
            <v>24363.857142857145</v>
          </cell>
          <cell r="BJ76">
            <v>648.89635448026718</v>
          </cell>
          <cell r="BK76">
            <v>1170.8048364655392</v>
          </cell>
          <cell r="BL76">
            <v>559.04601667914176</v>
          </cell>
          <cell r="BM76">
            <v>697.67756623378432</v>
          </cell>
          <cell r="BN76">
            <v>3695.6414285714286</v>
          </cell>
          <cell r="BO76">
            <v>4106.2685714285717</v>
          </cell>
          <cell r="BP76">
            <v>4243.1435714285717</v>
          </cell>
          <cell r="BQ76">
            <v>4106.2685714285717</v>
          </cell>
          <cell r="BR76">
            <v>4243.1435714285717</v>
          </cell>
          <cell r="BS76">
            <v>4243.1435714285717</v>
          </cell>
          <cell r="BT76">
            <v>3285.0142857142855</v>
          </cell>
          <cell r="BU76">
            <v>4243.1435714285717</v>
          </cell>
          <cell r="BV76">
            <v>1819.7011909458065</v>
          </cell>
          <cell r="BW76">
            <v>2378.7472076249483</v>
          </cell>
          <cell r="BX76">
            <v>3076.4247738587328</v>
          </cell>
          <cell r="BY76">
            <v>6772.0662024301619</v>
          </cell>
          <cell r="BZ76">
            <v>10878.334773858733</v>
          </cell>
          <cell r="CA76">
            <v>15121.478345287305</v>
          </cell>
          <cell r="CB76">
            <v>19227.746916715878</v>
          </cell>
          <cell r="CC76">
            <v>23470.890488144451</v>
          </cell>
          <cell r="CD76">
            <v>27714.034059573023</v>
          </cell>
          <cell r="CE76">
            <v>30999.048345287309</v>
          </cell>
          <cell r="CF76">
            <v>35242.191916715878</v>
          </cell>
          <cell r="CG76">
            <v>2378.7472076249483</v>
          </cell>
          <cell r="CH76">
            <v>8499.5875662337858</v>
          </cell>
          <cell r="CI76">
            <v>10878.334773858734</v>
          </cell>
          <cell r="CJ76">
            <v>12592.555714285714</v>
          </cell>
          <cell r="CK76">
            <v>11771.301428571429</v>
          </cell>
          <cell r="CL76">
            <v>24363.857142857145</v>
          </cell>
          <cell r="CM76">
            <v>0</v>
          </cell>
          <cell r="CN76">
            <v>0</v>
          </cell>
          <cell r="CO76">
            <v>0</v>
          </cell>
          <cell r="CP76">
            <v>0</v>
          </cell>
          <cell r="CQ76">
            <v>0</v>
          </cell>
          <cell r="CR76">
            <v>0</v>
          </cell>
          <cell r="CS76">
            <v>0</v>
          </cell>
          <cell r="CT76">
            <v>0</v>
          </cell>
          <cell r="CU76">
            <v>0</v>
          </cell>
          <cell r="CV76">
            <v>0</v>
          </cell>
          <cell r="CW76">
            <v>1047.3129030012719</v>
          </cell>
          <cell r="CX76">
            <v>0</v>
          </cell>
          <cell r="CY76">
            <v>0</v>
          </cell>
          <cell r="CZ76">
            <v>0</v>
          </cell>
          <cell r="DA76">
            <v>0</v>
          </cell>
          <cell r="DB76">
            <v>0</v>
          </cell>
          <cell r="DC76">
            <v>0</v>
          </cell>
          <cell r="DD76">
            <v>0</v>
          </cell>
          <cell r="DE76">
            <v>0</v>
          </cell>
          <cell r="DF76">
            <v>0</v>
          </cell>
          <cell r="DG76">
            <v>0</v>
          </cell>
          <cell r="DH76">
            <v>1047.3129030012719</v>
          </cell>
          <cell r="DI76">
            <v>1047.3129030012719</v>
          </cell>
          <cell r="DJ76">
            <v>0</v>
          </cell>
          <cell r="DK76">
            <v>0</v>
          </cell>
          <cell r="DL76">
            <v>0</v>
          </cell>
          <cell r="DM76">
            <v>0</v>
          </cell>
          <cell r="DN76">
            <v>1047.3129030012719</v>
          </cell>
          <cell r="DO76">
            <v>1047.3129030012719</v>
          </cell>
          <cell r="DP76" t="e">
            <v>#DIV/0!</v>
          </cell>
          <cell r="DQ76" t="e">
            <v>#DIV/0!</v>
          </cell>
          <cell r="DR76" t="e">
            <v>#DIV/0!</v>
          </cell>
          <cell r="DS76" t="e">
            <v>#DIV/0!</v>
          </cell>
          <cell r="DT76" t="e">
            <v>#DIV/0!</v>
          </cell>
          <cell r="DU76" t="e">
            <v>#DIV/0!</v>
          </cell>
          <cell r="DV76" t="e">
            <v>#DIV/0!</v>
          </cell>
          <cell r="DW76" t="e">
            <v>#DIV/0!</v>
          </cell>
          <cell r="DX76" t="e">
            <v>#DIV/0!</v>
          </cell>
          <cell r="DY76" t="e">
            <v>#DIV/0!</v>
          </cell>
          <cell r="DZ76" t="e">
            <v>#DIV/0!</v>
          </cell>
          <cell r="EA76" t="e">
            <v>#DIV/0!</v>
          </cell>
          <cell r="EB76" t="e">
            <v>#DIV/0!</v>
          </cell>
          <cell r="EC76" t="e">
            <v>#DIV/0!</v>
          </cell>
          <cell r="ED76" t="e">
            <v>#DIV/0!</v>
          </cell>
          <cell r="EE76" t="e">
            <v>#DIV/0!</v>
          </cell>
          <cell r="EF76" t="e">
            <v>#DIV/0!</v>
          </cell>
          <cell r="EG76" t="e">
            <v>#DIV/0!</v>
          </cell>
          <cell r="EH76" t="e">
            <v>#DIV/0!</v>
          </cell>
          <cell r="EI76" t="e">
            <v>#DIV/0!</v>
          </cell>
          <cell r="EJ76" t="e">
            <v>#DIV/0!</v>
          </cell>
          <cell r="EK76" t="e">
            <v>#DIV/0!</v>
          </cell>
          <cell r="EL76" t="e">
            <v>#DIV/0!</v>
          </cell>
          <cell r="EM76" t="e">
            <v>#DIV/0!</v>
          </cell>
          <cell r="EN76" t="e">
            <v>#DIV/0!</v>
          </cell>
          <cell r="EO76" t="e">
            <v>#DIV/0!</v>
          </cell>
          <cell r="EP76" t="e">
            <v>#DIV/0!</v>
          </cell>
          <cell r="EQ76" t="e">
            <v>#DIV/0!</v>
          </cell>
          <cell r="ER76" t="e">
            <v>#DIV/0!</v>
          </cell>
          <cell r="ES76" t="e">
            <v>#DIV/0!</v>
          </cell>
          <cell r="ET76" t="e">
            <v>#DIV/0!</v>
          </cell>
          <cell r="EU76" t="e">
            <v>#DIV/0!</v>
          </cell>
          <cell r="EV76" t="e">
            <v>#DIV/0!</v>
          </cell>
          <cell r="EW76" t="e">
            <v>#DIV/0!</v>
          </cell>
          <cell r="EX76" t="e">
            <v>#DIV/0!</v>
          </cell>
          <cell r="EY76" t="e">
            <v>#DIV/0!</v>
          </cell>
          <cell r="EZ76" t="e">
            <v>#DIV/0!</v>
          </cell>
          <cell r="FA76" t="e">
            <v>#DIV/0!</v>
          </cell>
          <cell r="FB76" t="e">
            <v>#DIV/0!</v>
          </cell>
          <cell r="FC76" t="e">
            <v>#DIV/0!</v>
          </cell>
          <cell r="FD76" t="e">
            <v>#DIV/0!</v>
          </cell>
          <cell r="FE76" t="e">
            <v>#DIV/0!</v>
          </cell>
          <cell r="FF76" t="e">
            <v>#DIV/0!</v>
          </cell>
          <cell r="FG76" t="e">
            <v>#DIV/0!</v>
          </cell>
          <cell r="FH76" t="e">
            <v>#DIV/0!</v>
          </cell>
          <cell r="FI76" t="e">
            <v>#DIV/0!</v>
          </cell>
          <cell r="FJ76" t="e">
            <v>#DIV/0!</v>
          </cell>
          <cell r="FK76" t="e">
            <v>#DIV/0!</v>
          </cell>
          <cell r="FL76" t="e">
            <v>#DIV/0!</v>
          </cell>
          <cell r="FM76" t="e">
            <v>#DIV/0!</v>
          </cell>
          <cell r="FN76" t="e">
            <v>#DIV/0!</v>
          </cell>
          <cell r="FO76" t="e">
            <v>#DIV/0!</v>
          </cell>
          <cell r="FP76" t="e">
            <v>#DIV/0!</v>
          </cell>
          <cell r="FQ76" t="e">
            <v>#DIV/0!</v>
          </cell>
          <cell r="FR76" t="e">
            <v>#DIV/0!</v>
          </cell>
          <cell r="FS76" t="e">
            <v>#DIV/0!</v>
          </cell>
          <cell r="FT76" t="e">
            <v>#DIV/0!</v>
          </cell>
          <cell r="FU76" t="e">
            <v>#DIV/0!</v>
          </cell>
          <cell r="GS76" t="e">
            <v>#DIV/0!</v>
          </cell>
          <cell r="GT76" t="e">
            <v>#DIV/0!</v>
          </cell>
        </row>
        <row r="77">
          <cell r="B77" t="str">
            <v>Zinc Sulphate</v>
          </cell>
          <cell r="C77" t="str">
            <v>Processing</v>
          </cell>
          <cell r="D77">
            <v>2364.6723958618427</v>
          </cell>
          <cell r="E77">
            <v>3950.7142997119286</v>
          </cell>
          <cell r="F77">
            <v>3322.1001940821502</v>
          </cell>
          <cell r="G77">
            <v>2984.4266448258868</v>
          </cell>
          <cell r="H77">
            <v>0</v>
          </cell>
          <cell r="I77">
            <v>0</v>
          </cell>
          <cell r="J77">
            <v>0</v>
          </cell>
          <cell r="K77">
            <v>0</v>
          </cell>
          <cell r="L77">
            <v>0</v>
          </cell>
          <cell r="M77">
            <v>0</v>
          </cell>
          <cell r="N77">
            <v>0</v>
          </cell>
          <cell r="O77">
            <v>0</v>
          </cell>
          <cell r="P77">
            <v>6315.3866955737712</v>
          </cell>
          <cell r="Q77">
            <v>9637.4868896559219</v>
          </cell>
          <cell r="R77">
            <v>12621.91353448181</v>
          </cell>
          <cell r="S77">
            <v>12621.91353448181</v>
          </cell>
          <cell r="T77">
            <v>12621.91353448181</v>
          </cell>
          <cell r="U77">
            <v>12621.91353448181</v>
          </cell>
          <cell r="V77">
            <v>12621.91353448181</v>
          </cell>
          <cell r="W77">
            <v>12621.91353448181</v>
          </cell>
          <cell r="X77">
            <v>12621.91353448181</v>
          </cell>
          <cell r="Y77">
            <v>12621.91353448181</v>
          </cell>
          <cell r="Z77">
            <v>12621.91353448181</v>
          </cell>
          <cell r="AA77">
            <v>9637.4868896559219</v>
          </cell>
          <cell r="AB77">
            <v>2984.4266448258868</v>
          </cell>
          <cell r="AC77">
            <v>12621.91353448181</v>
          </cell>
          <cell r="AD77">
            <v>0</v>
          </cell>
          <cell r="AE77">
            <v>0</v>
          </cell>
          <cell r="AF77">
            <v>0</v>
          </cell>
          <cell r="AG77">
            <v>3366.048360610871</v>
          </cell>
          <cell r="AH77">
            <v>3831.5552594276455</v>
          </cell>
          <cell r="AI77">
            <v>3760.0270257738443</v>
          </cell>
          <cell r="AJ77">
            <v>4071.2784491195434</v>
          </cell>
          <cell r="AK77">
            <v>3728.0142857142855</v>
          </cell>
          <cell r="AL77">
            <v>4142.2378571428571</v>
          </cell>
          <cell r="AM77">
            <v>4280.312142857143</v>
          </cell>
          <cell r="AN77">
            <v>4142.2378571428571</v>
          </cell>
          <cell r="AO77">
            <v>4280.312142857143</v>
          </cell>
          <cell r="AP77">
            <v>4280.312142857143</v>
          </cell>
          <cell r="AQ77">
            <v>3313.79</v>
          </cell>
          <cell r="AR77">
            <v>4280.312142857143</v>
          </cell>
          <cell r="AS77">
            <v>7197.603620038517</v>
          </cell>
          <cell r="AT77">
            <v>10957.630645812362</v>
          </cell>
          <cell r="AU77">
            <v>15028.909094931905</v>
          </cell>
          <cell r="AV77">
            <v>18756.923380646193</v>
          </cell>
          <cell r="AW77">
            <v>22899.161237789049</v>
          </cell>
          <cell r="AX77">
            <v>27179.473380646192</v>
          </cell>
          <cell r="AY77">
            <v>31321.711237789048</v>
          </cell>
          <cell r="AZ77">
            <v>35602.023380646191</v>
          </cell>
          <cell r="BA77">
            <v>39882.335523503338</v>
          </cell>
          <cell r="BB77">
            <v>43196.125523503339</v>
          </cell>
          <cell r="BC77">
            <v>47476.437666360478</v>
          </cell>
          <cell r="BD77">
            <v>10957.630645812362</v>
          </cell>
          <cell r="BE77">
            <v>11941.530591976687</v>
          </cell>
          <cell r="BF77">
            <v>22899.161237789049</v>
          </cell>
          <cell r="BG77">
            <v>12702.862142857142</v>
          </cell>
          <cell r="BH77">
            <v>11874.414285714287</v>
          </cell>
          <cell r="BI77">
            <v>24577.276428571429</v>
          </cell>
          <cell r="BJ77">
            <v>2364.6723958618427</v>
          </cell>
          <cell r="BK77">
            <v>3950.7142997119286</v>
          </cell>
          <cell r="BL77">
            <v>3322.1001940821502</v>
          </cell>
          <cell r="BM77">
            <v>2984.4266448258868</v>
          </cell>
          <cell r="BN77">
            <v>3728.0142857142855</v>
          </cell>
          <cell r="BO77">
            <v>4142.2378571428571</v>
          </cell>
          <cell r="BP77">
            <v>4280.312142857143</v>
          </cell>
          <cell r="BQ77">
            <v>4142.2378571428571</v>
          </cell>
          <cell r="BR77">
            <v>4280.312142857143</v>
          </cell>
          <cell r="BS77">
            <v>4280.312142857143</v>
          </cell>
          <cell r="BT77">
            <v>3313.79</v>
          </cell>
          <cell r="BU77">
            <v>4280.312142857143</v>
          </cell>
          <cell r="BV77">
            <v>6315.3866955737712</v>
          </cell>
          <cell r="BW77">
            <v>9637.4868896559219</v>
          </cell>
          <cell r="BX77">
            <v>12621.91353448181</v>
          </cell>
          <cell r="BY77">
            <v>16349.927820196095</v>
          </cell>
          <cell r="BZ77">
            <v>20492.165677338951</v>
          </cell>
          <cell r="CA77">
            <v>24772.477820196094</v>
          </cell>
          <cell r="CB77">
            <v>28914.715677338951</v>
          </cell>
          <cell r="CC77">
            <v>33195.02782019609</v>
          </cell>
          <cell r="CD77">
            <v>37475.339963053237</v>
          </cell>
          <cell r="CE77">
            <v>40789.129963053238</v>
          </cell>
          <cell r="CF77">
            <v>45069.442105910377</v>
          </cell>
          <cell r="CG77">
            <v>9637.4868896559219</v>
          </cell>
          <cell r="CH77">
            <v>10854.678787683029</v>
          </cell>
          <cell r="CI77">
            <v>20492.165677338951</v>
          </cell>
          <cell r="CJ77">
            <v>12702.862142857142</v>
          </cell>
          <cell r="CK77">
            <v>11874.414285714287</v>
          </cell>
          <cell r="CL77">
            <v>24577.276428571429</v>
          </cell>
          <cell r="CM77">
            <v>5781.0809910195103</v>
          </cell>
          <cell r="CN77">
            <v>5060.7953024625267</v>
          </cell>
          <cell r="CO77">
            <v>2106.7578439259855</v>
          </cell>
          <cell r="CP77">
            <v>4170.525824692927</v>
          </cell>
          <cell r="CQ77">
            <v>4028.4541032773382</v>
          </cell>
          <cell r="CR77">
            <v>-1607.8541714050932</v>
          </cell>
          <cell r="CS77">
            <v>3200.6334177890385</v>
          </cell>
          <cell r="CT77">
            <v>3053.7194113405999</v>
          </cell>
          <cell r="CU77">
            <v>4023.4541620377454</v>
          </cell>
          <cell r="CV77">
            <v>4248.7807726588189</v>
          </cell>
          <cell r="CW77">
            <v>3280.368024399967</v>
          </cell>
          <cell r="CX77">
            <v>2807.5073923639316</v>
          </cell>
          <cell r="CY77">
            <v>10841.876293482037</v>
          </cell>
          <cell r="CZ77">
            <v>12948.634137408022</v>
          </cell>
          <cell r="DA77">
            <v>17119.159962100948</v>
          </cell>
          <cell r="DB77">
            <v>21147.614065378286</v>
          </cell>
          <cell r="DC77">
            <v>19539.759893973194</v>
          </cell>
          <cell r="DD77">
            <v>22740.393311762233</v>
          </cell>
          <cell r="DE77">
            <v>25794.112723102833</v>
          </cell>
          <cell r="DF77">
            <v>29817.566885140579</v>
          </cell>
          <cell r="DG77">
            <v>34066.347657799401</v>
          </cell>
          <cell r="DH77">
            <v>37346.71568219937</v>
          </cell>
          <cell r="DI77">
            <v>40154.223074563299</v>
          </cell>
          <cell r="DJ77">
            <v>12948.634137408022</v>
          </cell>
          <cell r="DK77">
            <v>6591.1257565651722</v>
          </cell>
          <cell r="DL77">
            <v>19539.759893973194</v>
          </cell>
          <cell r="DM77">
            <v>10277.806991167385</v>
          </cell>
          <cell r="DN77">
            <v>10336.656189422718</v>
          </cell>
          <cell r="DO77">
            <v>20614.463180590101</v>
          </cell>
          <cell r="DP77" t="e">
            <v>#DIV/0!</v>
          </cell>
          <cell r="DQ77" t="e">
            <v>#DIV/0!</v>
          </cell>
          <cell r="DR77" t="e">
            <v>#DIV/0!</v>
          </cell>
          <cell r="DS77" t="e">
            <v>#DIV/0!</v>
          </cell>
          <cell r="DT77" t="e">
            <v>#DIV/0!</v>
          </cell>
          <cell r="DU77" t="e">
            <v>#DIV/0!</v>
          </cell>
          <cell r="DV77" t="e">
            <v>#DIV/0!</v>
          </cell>
          <cell r="DW77" t="e">
            <v>#DIV/0!</v>
          </cell>
          <cell r="DX77" t="e">
            <v>#DIV/0!</v>
          </cell>
          <cell r="DY77" t="e">
            <v>#DIV/0!</v>
          </cell>
          <cell r="DZ77" t="e">
            <v>#DIV/0!</v>
          </cell>
          <cell r="EA77" t="e">
            <v>#DIV/0!</v>
          </cell>
          <cell r="EB77" t="e">
            <v>#DIV/0!</v>
          </cell>
          <cell r="EC77" t="e">
            <v>#DIV/0!</v>
          </cell>
          <cell r="ED77" t="e">
            <v>#DIV/0!</v>
          </cell>
          <cell r="EE77" t="e">
            <v>#DIV/0!</v>
          </cell>
          <cell r="EF77" t="e">
            <v>#DIV/0!</v>
          </cell>
          <cell r="EG77" t="e">
            <v>#DIV/0!</v>
          </cell>
          <cell r="EH77" t="e">
            <v>#DIV/0!</v>
          </cell>
          <cell r="EI77" t="e">
            <v>#DIV/0!</v>
          </cell>
          <cell r="EJ77" t="e">
            <v>#DIV/0!</v>
          </cell>
          <cell r="EK77" t="e">
            <v>#DIV/0!</v>
          </cell>
          <cell r="EL77" t="e">
            <v>#DIV/0!</v>
          </cell>
          <cell r="EM77" t="e">
            <v>#DIV/0!</v>
          </cell>
          <cell r="EN77" t="e">
            <v>#DIV/0!</v>
          </cell>
          <cell r="EO77" t="e">
            <v>#DIV/0!</v>
          </cell>
          <cell r="EP77" t="e">
            <v>#DIV/0!</v>
          </cell>
          <cell r="EQ77" t="e">
            <v>#DIV/0!</v>
          </cell>
          <cell r="ER77" t="e">
            <v>#DIV/0!</v>
          </cell>
          <cell r="ES77" t="e">
            <v>#DIV/0!</v>
          </cell>
          <cell r="ET77" t="e">
            <v>#DIV/0!</v>
          </cell>
          <cell r="EU77" t="e">
            <v>#DIV/0!</v>
          </cell>
          <cell r="EV77" t="e">
            <v>#DIV/0!</v>
          </cell>
          <cell r="EW77" t="e">
            <v>#DIV/0!</v>
          </cell>
          <cell r="EX77" t="e">
            <v>#DIV/0!</v>
          </cell>
          <cell r="EY77" t="e">
            <v>#DIV/0!</v>
          </cell>
          <cell r="EZ77" t="e">
            <v>#DIV/0!</v>
          </cell>
          <cell r="FA77" t="e">
            <v>#DIV/0!</v>
          </cell>
          <cell r="FB77" t="e">
            <v>#DIV/0!</v>
          </cell>
          <cell r="FC77" t="e">
            <v>#DIV/0!</v>
          </cell>
          <cell r="FD77" t="e">
            <v>#DIV/0!</v>
          </cell>
          <cell r="FE77" t="e">
            <v>#DIV/0!</v>
          </cell>
          <cell r="FF77" t="e">
            <v>#DIV/0!</v>
          </cell>
          <cell r="FG77" t="e">
            <v>#DIV/0!</v>
          </cell>
          <cell r="FH77" t="e">
            <v>#DIV/0!</v>
          </cell>
          <cell r="FI77" t="e">
            <v>#DIV/0!</v>
          </cell>
          <cell r="FJ77" t="e">
            <v>#DIV/0!</v>
          </cell>
          <cell r="FK77" t="e">
            <v>#DIV/0!</v>
          </cell>
          <cell r="FL77" t="e">
            <v>#DIV/0!</v>
          </cell>
          <cell r="FM77" t="e">
            <v>#DIV/0!</v>
          </cell>
          <cell r="FN77" t="e">
            <v>#DIV/0!</v>
          </cell>
          <cell r="FO77" t="e">
            <v>#DIV/0!</v>
          </cell>
          <cell r="FP77" t="e">
            <v>#DIV/0!</v>
          </cell>
          <cell r="FQ77" t="e">
            <v>#DIV/0!</v>
          </cell>
          <cell r="FR77" t="e">
            <v>#DIV/0!</v>
          </cell>
          <cell r="FS77" t="e">
            <v>#DIV/0!</v>
          </cell>
          <cell r="FT77" t="e">
            <v>#DIV/0!</v>
          </cell>
          <cell r="FU77" t="e">
            <v>#DIV/0!</v>
          </cell>
          <cell r="GS77" t="e">
            <v>#DIV/0!</v>
          </cell>
          <cell r="GT77" t="e">
            <v>#DIV/0!</v>
          </cell>
        </row>
        <row r="78">
          <cell r="B78" t="str">
            <v>Electricity</v>
          </cell>
          <cell r="C78" t="str">
            <v>Processing</v>
          </cell>
          <cell r="D78">
            <v>252741.56220920687</v>
          </cell>
          <cell r="E78">
            <v>255335.36355144461</v>
          </cell>
          <cell r="F78">
            <v>376559.10563235672</v>
          </cell>
          <cell r="G78">
            <v>334303.8438846973</v>
          </cell>
          <cell r="H78">
            <v>0</v>
          </cell>
          <cell r="I78">
            <v>0</v>
          </cell>
          <cell r="J78">
            <v>0</v>
          </cell>
          <cell r="K78">
            <v>0</v>
          </cell>
          <cell r="L78">
            <v>0</v>
          </cell>
          <cell r="M78">
            <v>0</v>
          </cell>
          <cell r="N78">
            <v>0</v>
          </cell>
          <cell r="O78">
            <v>0</v>
          </cell>
          <cell r="P78">
            <v>508076.92576065147</v>
          </cell>
          <cell r="Q78">
            <v>884636.03139300819</v>
          </cell>
          <cell r="R78">
            <v>1218939.8752777055</v>
          </cell>
          <cell r="S78">
            <v>1218939.8752777055</v>
          </cell>
          <cell r="T78">
            <v>1218939.8752777055</v>
          </cell>
          <cell r="U78">
            <v>1218939.8752777055</v>
          </cell>
          <cell r="V78">
            <v>1218939.8752777055</v>
          </cell>
          <cell r="W78">
            <v>1218939.8752777055</v>
          </cell>
          <cell r="X78">
            <v>1218939.8752777055</v>
          </cell>
          <cell r="Y78">
            <v>1218939.8752777055</v>
          </cell>
          <cell r="Z78">
            <v>1218939.8752777055</v>
          </cell>
          <cell r="AA78">
            <v>884636.03139300819</v>
          </cell>
          <cell r="AB78">
            <v>334303.8438846973</v>
          </cell>
          <cell r="AC78">
            <v>1218939.8752777055</v>
          </cell>
          <cell r="AD78">
            <v>0</v>
          </cell>
          <cell r="AE78">
            <v>0</v>
          </cell>
          <cell r="AF78">
            <v>0</v>
          </cell>
          <cell r="AG78">
            <v>240303.48130713232</v>
          </cell>
          <cell r="AH78">
            <v>273445.61001260724</v>
          </cell>
          <cell r="AI78">
            <v>404575.44761437929</v>
          </cell>
          <cell r="AJ78">
            <v>451476.01771324262</v>
          </cell>
          <cell r="AK78">
            <v>392944.53642857139</v>
          </cell>
          <cell r="AL78">
            <v>295617.99642857147</v>
          </cell>
          <cell r="AM78">
            <v>305471.92928571429</v>
          </cell>
          <cell r="AN78">
            <v>294373.33357142855</v>
          </cell>
          <cell r="AO78">
            <v>304185.77857142861</v>
          </cell>
          <cell r="AP78">
            <v>304185.77857142861</v>
          </cell>
          <cell r="AQ78">
            <v>235498.66714285713</v>
          </cell>
          <cell r="AR78">
            <v>304185.77857142861</v>
          </cell>
          <cell r="AS78">
            <v>513749.09131973959</v>
          </cell>
          <cell r="AT78">
            <v>918324.53893411881</v>
          </cell>
          <cell r="AU78">
            <v>1369800.5566473615</v>
          </cell>
          <cell r="AV78">
            <v>1762745.0930759329</v>
          </cell>
          <cell r="AW78">
            <v>2058363.0895045043</v>
          </cell>
          <cell r="AX78">
            <v>2363835.0187902185</v>
          </cell>
          <cell r="AY78">
            <v>2658208.3523616469</v>
          </cell>
          <cell r="AZ78">
            <v>2962394.1309330757</v>
          </cell>
          <cell r="BA78">
            <v>3266579.9095045044</v>
          </cell>
          <cell r="BB78">
            <v>3502078.5766473617</v>
          </cell>
          <cell r="BC78">
            <v>3806264.3552187905</v>
          </cell>
          <cell r="BD78">
            <v>918324.53893411881</v>
          </cell>
          <cell r="BE78">
            <v>1140038.5505703855</v>
          </cell>
          <cell r="BF78">
            <v>2058363.0895045043</v>
          </cell>
          <cell r="BG78">
            <v>904031.04142857145</v>
          </cell>
          <cell r="BH78">
            <v>843870.22428571433</v>
          </cell>
          <cell r="BI78">
            <v>1747901.2657142859</v>
          </cell>
          <cell r="BJ78">
            <v>252741.56220920687</v>
          </cell>
          <cell r="BK78">
            <v>255335.36355144461</v>
          </cell>
          <cell r="BL78">
            <v>376559.10563235672</v>
          </cell>
          <cell r="BM78">
            <v>334303.8438846973</v>
          </cell>
          <cell r="BN78">
            <v>392944.53642857139</v>
          </cell>
          <cell r="BO78">
            <v>295617.99642857147</v>
          </cell>
          <cell r="BP78">
            <v>305471.92928571429</v>
          </cell>
          <cell r="BQ78">
            <v>294373.33357142855</v>
          </cell>
          <cell r="BR78">
            <v>304185.77857142861</v>
          </cell>
          <cell r="BS78">
            <v>304185.77857142861</v>
          </cell>
          <cell r="BT78">
            <v>235498.66714285713</v>
          </cell>
          <cell r="BU78">
            <v>304185.77857142861</v>
          </cell>
          <cell r="BV78">
            <v>508076.92576065147</v>
          </cell>
          <cell r="BW78">
            <v>884636.03139300819</v>
          </cell>
          <cell r="BX78">
            <v>1218939.8752777055</v>
          </cell>
          <cell r="BY78">
            <v>1611884.4117062769</v>
          </cell>
          <cell r="BZ78">
            <v>1907502.4081348483</v>
          </cell>
          <cell r="CA78">
            <v>2212974.3374205627</v>
          </cell>
          <cell r="CB78">
            <v>2507347.6709919912</v>
          </cell>
          <cell r="CC78">
            <v>2811533.4495634199</v>
          </cell>
          <cell r="CD78">
            <v>3115719.2281348486</v>
          </cell>
          <cell r="CE78">
            <v>3351217.895277706</v>
          </cell>
          <cell r="CF78">
            <v>3655403.6738491347</v>
          </cell>
          <cell r="CG78">
            <v>884636.03139300819</v>
          </cell>
          <cell r="CH78">
            <v>1022866.37674184</v>
          </cell>
          <cell r="CI78">
            <v>1907502.4081348483</v>
          </cell>
          <cell r="CJ78">
            <v>904031.04142857145</v>
          </cell>
          <cell r="CK78">
            <v>843870.22428571433</v>
          </cell>
          <cell r="CL78">
            <v>1747901.2657142859</v>
          </cell>
          <cell r="CM78">
            <v>246300.97219213913</v>
          </cell>
          <cell r="CN78">
            <v>312412.89229791221</v>
          </cell>
          <cell r="CO78">
            <v>362061.43657004478</v>
          </cell>
          <cell r="CP78">
            <v>439157.1175765571</v>
          </cell>
          <cell r="CQ78">
            <v>407559.59814144298</v>
          </cell>
          <cell r="CR78">
            <v>300656.53829504683</v>
          </cell>
          <cell r="CS78">
            <v>196053.0952275118</v>
          </cell>
          <cell r="CT78">
            <v>257506.73268586455</v>
          </cell>
          <cell r="CU78">
            <v>214308.58152112452</v>
          </cell>
          <cell r="CV78">
            <v>201741.68853920154</v>
          </cell>
          <cell r="CW78">
            <v>192371.82170812425</v>
          </cell>
          <cell r="CX78">
            <v>223765.01316003251</v>
          </cell>
          <cell r="CY78">
            <v>558713.86449005129</v>
          </cell>
          <cell r="CZ78">
            <v>920775.30106009613</v>
          </cell>
          <cell r="DA78">
            <v>1359932.4186366531</v>
          </cell>
          <cell r="DB78">
            <v>1767492.0167780961</v>
          </cell>
          <cell r="DC78">
            <v>2068148.555073143</v>
          </cell>
          <cell r="DD78">
            <v>2264201.6503006546</v>
          </cell>
          <cell r="DE78">
            <v>2521708.382986519</v>
          </cell>
          <cell r="DF78">
            <v>2736016.9645076436</v>
          </cell>
          <cell r="DG78">
            <v>2937758.653046845</v>
          </cell>
          <cell r="DH78">
            <v>3130130.4747549691</v>
          </cell>
          <cell r="DI78">
            <v>3353895.4879150018</v>
          </cell>
          <cell r="DJ78">
            <v>920775.30106009613</v>
          </cell>
          <cell r="DK78">
            <v>1147373.2540130469</v>
          </cell>
          <cell r="DL78">
            <v>2068148.555073143</v>
          </cell>
          <cell r="DM78">
            <v>667868.40943450085</v>
          </cell>
          <cell r="DN78">
            <v>617878.52340735821</v>
          </cell>
          <cell r="DO78">
            <v>1285746.9328418591</v>
          </cell>
          <cell r="DP78" t="e">
            <v>#DIV/0!</v>
          </cell>
          <cell r="DQ78" t="e">
            <v>#DIV/0!</v>
          </cell>
          <cell r="DR78" t="e">
            <v>#DIV/0!</v>
          </cell>
          <cell r="DS78" t="e">
            <v>#DIV/0!</v>
          </cell>
          <cell r="DT78" t="e">
            <v>#DIV/0!</v>
          </cell>
          <cell r="DU78" t="e">
            <v>#DIV/0!</v>
          </cell>
          <cell r="DV78" t="e">
            <v>#DIV/0!</v>
          </cell>
          <cell r="DW78" t="e">
            <v>#DIV/0!</v>
          </cell>
          <cell r="DX78" t="e">
            <v>#DIV/0!</v>
          </cell>
          <cell r="DY78" t="e">
            <v>#DIV/0!</v>
          </cell>
          <cell r="DZ78" t="e">
            <v>#DIV/0!</v>
          </cell>
          <cell r="EA78" t="e">
            <v>#DIV/0!</v>
          </cell>
          <cell r="EB78" t="e">
            <v>#DIV/0!</v>
          </cell>
          <cell r="EC78" t="e">
            <v>#DIV/0!</v>
          </cell>
          <cell r="ED78" t="e">
            <v>#DIV/0!</v>
          </cell>
          <cell r="EE78" t="e">
            <v>#DIV/0!</v>
          </cell>
          <cell r="EF78" t="e">
            <v>#DIV/0!</v>
          </cell>
          <cell r="EG78" t="e">
            <v>#DIV/0!</v>
          </cell>
          <cell r="EH78" t="e">
            <v>#DIV/0!</v>
          </cell>
          <cell r="EI78" t="e">
            <v>#DIV/0!</v>
          </cell>
          <cell r="EJ78" t="e">
            <v>#DIV/0!</v>
          </cell>
          <cell r="EK78" t="e">
            <v>#DIV/0!</v>
          </cell>
          <cell r="EL78" t="e">
            <v>#DIV/0!</v>
          </cell>
          <cell r="EM78" t="e">
            <v>#DIV/0!</v>
          </cell>
          <cell r="EN78" t="e">
            <v>#DIV/0!</v>
          </cell>
          <cell r="EO78" t="e">
            <v>#DIV/0!</v>
          </cell>
          <cell r="EP78" t="e">
            <v>#DIV/0!</v>
          </cell>
          <cell r="EQ78" t="e">
            <v>#DIV/0!</v>
          </cell>
          <cell r="ER78" t="e">
            <v>#DIV/0!</v>
          </cell>
          <cell r="ES78" t="e">
            <v>#DIV/0!</v>
          </cell>
          <cell r="ET78" t="e">
            <v>#DIV/0!</v>
          </cell>
          <cell r="EU78" t="e">
            <v>#DIV/0!</v>
          </cell>
          <cell r="EV78" t="e">
            <v>#DIV/0!</v>
          </cell>
          <cell r="EW78" t="e">
            <v>#DIV/0!</v>
          </cell>
          <cell r="EX78" t="e">
            <v>#DIV/0!</v>
          </cell>
          <cell r="EY78" t="e">
            <v>#DIV/0!</v>
          </cell>
          <cell r="EZ78" t="e">
            <v>#DIV/0!</v>
          </cell>
          <cell r="FA78" t="e">
            <v>#DIV/0!</v>
          </cell>
          <cell r="FB78" t="e">
            <v>#DIV/0!</v>
          </cell>
          <cell r="FC78" t="e">
            <v>#DIV/0!</v>
          </cell>
          <cell r="FD78" t="e">
            <v>#DIV/0!</v>
          </cell>
          <cell r="FE78" t="e">
            <v>#DIV/0!</v>
          </cell>
          <cell r="FF78" t="e">
            <v>#DIV/0!</v>
          </cell>
          <cell r="FG78" t="e">
            <v>#DIV/0!</v>
          </cell>
          <cell r="FH78" t="e">
            <v>#DIV/0!</v>
          </cell>
          <cell r="FI78" t="e">
            <v>#DIV/0!</v>
          </cell>
          <cell r="FJ78" t="e">
            <v>#DIV/0!</v>
          </cell>
          <cell r="FK78" t="e">
            <v>#DIV/0!</v>
          </cell>
          <cell r="FL78" t="e">
            <v>#DIV/0!</v>
          </cell>
          <cell r="FM78" t="e">
            <v>#DIV/0!</v>
          </cell>
          <cell r="FN78" t="e">
            <v>#DIV/0!</v>
          </cell>
          <cell r="FO78" t="e">
            <v>#DIV/0!</v>
          </cell>
          <cell r="FP78" t="e">
            <v>#DIV/0!</v>
          </cell>
          <cell r="FQ78" t="e">
            <v>#DIV/0!</v>
          </cell>
          <cell r="FR78" t="e">
            <v>#DIV/0!</v>
          </cell>
          <cell r="FS78" t="e">
            <v>#DIV/0!</v>
          </cell>
          <cell r="FT78" t="e">
            <v>#DIV/0!</v>
          </cell>
          <cell r="FU78" t="e">
            <v>#DIV/0!</v>
          </cell>
          <cell r="GS78" t="e">
            <v>#DIV/0!</v>
          </cell>
          <cell r="GT78" t="e">
            <v>#DIV/0!</v>
          </cell>
        </row>
        <row r="79">
          <cell r="B79" t="str">
            <v>Water</v>
          </cell>
          <cell r="C79" t="str">
            <v>Processing</v>
          </cell>
          <cell r="D79">
            <v>27175.260003284253</v>
          </cell>
          <cell r="E79">
            <v>27165.891290573334</v>
          </cell>
          <cell r="F79">
            <v>22330.021130445726</v>
          </cell>
          <cell r="G79">
            <v>28740.998660401325</v>
          </cell>
          <cell r="H79">
            <v>0</v>
          </cell>
          <cell r="I79">
            <v>0</v>
          </cell>
          <cell r="J79">
            <v>0</v>
          </cell>
          <cell r="K79">
            <v>0</v>
          </cell>
          <cell r="L79">
            <v>0</v>
          </cell>
          <cell r="M79">
            <v>0</v>
          </cell>
          <cell r="N79">
            <v>0</v>
          </cell>
          <cell r="O79">
            <v>0</v>
          </cell>
          <cell r="P79">
            <v>54341.151293857591</v>
          </cell>
          <cell r="Q79">
            <v>76671.17242430331</v>
          </cell>
          <cell r="R79">
            <v>105412.17108470463</v>
          </cell>
          <cell r="S79">
            <v>105412.17108470463</v>
          </cell>
          <cell r="T79">
            <v>105412.17108470463</v>
          </cell>
          <cell r="U79">
            <v>105412.17108470463</v>
          </cell>
          <cell r="V79">
            <v>105412.17108470463</v>
          </cell>
          <cell r="W79">
            <v>105412.17108470463</v>
          </cell>
          <cell r="X79">
            <v>105412.17108470463</v>
          </cell>
          <cell r="Y79">
            <v>105412.17108470463</v>
          </cell>
          <cell r="Z79">
            <v>105412.17108470463</v>
          </cell>
          <cell r="AA79">
            <v>76671.17242430331</v>
          </cell>
          <cell r="AB79">
            <v>28740.998660401325</v>
          </cell>
          <cell r="AC79">
            <v>105412.17108470463</v>
          </cell>
          <cell r="AD79">
            <v>0</v>
          </cell>
          <cell r="AE79">
            <v>0</v>
          </cell>
          <cell r="AF79">
            <v>0</v>
          </cell>
          <cell r="AG79">
            <v>22818.521812907111</v>
          </cell>
          <cell r="AH79">
            <v>25974.206823570912</v>
          </cell>
          <cell r="AI79">
            <v>25489.314220988694</v>
          </cell>
          <cell r="AJ79">
            <v>30636.285077703666</v>
          </cell>
          <cell r="AK79">
            <v>28053.225714285712</v>
          </cell>
          <cell r="AL79">
            <v>31170.250714285714</v>
          </cell>
          <cell r="AM79">
            <v>32209.259285714284</v>
          </cell>
          <cell r="AN79">
            <v>31170.250714285714</v>
          </cell>
          <cell r="AO79">
            <v>32209.259285714284</v>
          </cell>
          <cell r="AP79">
            <v>32209.259285714284</v>
          </cell>
          <cell r="AQ79">
            <v>24936.200714285715</v>
          </cell>
          <cell r="AR79">
            <v>32209.259285714284</v>
          </cell>
          <cell r="AS79">
            <v>48792.728636478023</v>
          </cell>
          <cell r="AT79">
            <v>74282.042857466717</v>
          </cell>
          <cell r="AU79">
            <v>104918.32793517038</v>
          </cell>
          <cell r="AV79">
            <v>132971.55364945609</v>
          </cell>
          <cell r="AW79">
            <v>164141.8043637418</v>
          </cell>
          <cell r="AX79">
            <v>196351.06364945607</v>
          </cell>
          <cell r="AY79">
            <v>227521.31436374178</v>
          </cell>
          <cell r="AZ79">
            <v>259730.57364945606</v>
          </cell>
          <cell r="BA79">
            <v>291939.83293517033</v>
          </cell>
          <cell r="BB79">
            <v>316876.03364945605</v>
          </cell>
          <cell r="BC79">
            <v>349085.29293517035</v>
          </cell>
          <cell r="BD79">
            <v>74282.042857466717</v>
          </cell>
          <cell r="BE79">
            <v>89859.761506275099</v>
          </cell>
          <cell r="BF79">
            <v>164141.80436374183</v>
          </cell>
          <cell r="BG79">
            <v>95588.769285714283</v>
          </cell>
          <cell r="BH79">
            <v>89354.71928571428</v>
          </cell>
          <cell r="BI79">
            <v>184943.48857142858</v>
          </cell>
          <cell r="BJ79">
            <v>27175.260003284253</v>
          </cell>
          <cell r="BK79">
            <v>27165.891290573334</v>
          </cell>
          <cell r="BL79">
            <v>22330.021130445726</v>
          </cell>
          <cell r="BM79">
            <v>28740.998660401325</v>
          </cell>
          <cell r="BN79">
            <v>28053.225714285712</v>
          </cell>
          <cell r="BO79">
            <v>31170.250714285714</v>
          </cell>
          <cell r="BP79">
            <v>32209.259285714284</v>
          </cell>
          <cell r="BQ79">
            <v>31170.250714285714</v>
          </cell>
          <cell r="BR79">
            <v>32209.259285714284</v>
          </cell>
          <cell r="BS79">
            <v>32209.259285714284</v>
          </cell>
          <cell r="BT79">
            <v>24936.200714285715</v>
          </cell>
          <cell r="BU79">
            <v>32209.259285714284</v>
          </cell>
          <cell r="BV79">
            <v>54341.151293857591</v>
          </cell>
          <cell r="BW79">
            <v>76671.17242430331</v>
          </cell>
          <cell r="BX79">
            <v>105412.17108470463</v>
          </cell>
          <cell r="BY79">
            <v>133465.39679899035</v>
          </cell>
          <cell r="BZ79">
            <v>164635.64751327605</v>
          </cell>
          <cell r="CA79">
            <v>196844.90679899033</v>
          </cell>
          <cell r="CB79">
            <v>228015.15751327603</v>
          </cell>
          <cell r="CC79">
            <v>260224.41679899031</v>
          </cell>
          <cell r="CD79">
            <v>292433.67608470458</v>
          </cell>
          <cell r="CE79">
            <v>317369.8767989903</v>
          </cell>
          <cell r="CF79">
            <v>349579.1360847046</v>
          </cell>
          <cell r="CG79">
            <v>76671.17242430331</v>
          </cell>
          <cell r="CH79">
            <v>87964.475088972744</v>
          </cell>
          <cell r="CI79">
            <v>164635.64751327605</v>
          </cell>
          <cell r="CJ79">
            <v>95588.769285714283</v>
          </cell>
          <cell r="CK79">
            <v>89354.71928571428</v>
          </cell>
          <cell r="CL79">
            <v>184943.48857142858</v>
          </cell>
          <cell r="CM79">
            <v>22975.087888835202</v>
          </cell>
          <cell r="CN79">
            <v>26183.837158725913</v>
          </cell>
          <cell r="CO79">
            <v>20707.674492308441</v>
          </cell>
          <cell r="CP79">
            <v>25398.218293261689</v>
          </cell>
          <cell r="CQ79">
            <v>30832.242700191138</v>
          </cell>
          <cell r="CR79">
            <v>25995.702033060155</v>
          </cell>
          <cell r="CS79">
            <v>28909.855388125823</v>
          </cell>
          <cell r="CT79">
            <v>33861.469952076004</v>
          </cell>
          <cell r="CU79">
            <v>20989.084172082785</v>
          </cell>
          <cell r="CV79">
            <v>27098.092018317609</v>
          </cell>
          <cell r="CW79">
            <v>21269.522188403687</v>
          </cell>
          <cell r="CX79">
            <v>-18.931600324939076</v>
          </cell>
          <cell r="CY79">
            <v>49158.925047561119</v>
          </cell>
          <cell r="CZ79">
            <v>69866.599539869552</v>
          </cell>
          <cell r="DA79">
            <v>95264.817833131237</v>
          </cell>
          <cell r="DB79">
            <v>126097.06053332238</v>
          </cell>
          <cell r="DC79">
            <v>152092.76256638253</v>
          </cell>
          <cell r="DD79">
            <v>181002.61795450834</v>
          </cell>
          <cell r="DE79">
            <v>214864.08790658435</v>
          </cell>
          <cell r="DF79">
            <v>235853.17207866712</v>
          </cell>
          <cell r="DG79">
            <v>262951.26409698476</v>
          </cell>
          <cell r="DH79">
            <v>284220.78628538846</v>
          </cell>
          <cell r="DI79">
            <v>284201.85468506353</v>
          </cell>
          <cell r="DJ79">
            <v>69866.599539869552</v>
          </cell>
          <cell r="DK79">
            <v>82226.163026512979</v>
          </cell>
          <cell r="DL79">
            <v>152092.76256638253</v>
          </cell>
          <cell r="DM79">
            <v>83760.409512284619</v>
          </cell>
          <cell r="DN79">
            <v>48348.682606396353</v>
          </cell>
          <cell r="DO79">
            <v>132109.09211868097</v>
          </cell>
          <cell r="DP79" t="e">
            <v>#DIV/0!</v>
          </cell>
          <cell r="DQ79" t="e">
            <v>#DIV/0!</v>
          </cell>
          <cell r="DR79" t="e">
            <v>#DIV/0!</v>
          </cell>
          <cell r="DS79" t="e">
            <v>#DIV/0!</v>
          </cell>
          <cell r="DT79" t="e">
            <v>#DIV/0!</v>
          </cell>
          <cell r="DU79" t="e">
            <v>#DIV/0!</v>
          </cell>
          <cell r="DV79" t="e">
            <v>#DIV/0!</v>
          </cell>
          <cell r="DW79" t="e">
            <v>#DIV/0!</v>
          </cell>
          <cell r="DX79" t="e">
            <v>#DIV/0!</v>
          </cell>
          <cell r="DY79" t="e">
            <v>#DIV/0!</v>
          </cell>
          <cell r="DZ79" t="e">
            <v>#DIV/0!</v>
          </cell>
          <cell r="EA79" t="e">
            <v>#DIV/0!</v>
          </cell>
          <cell r="EB79" t="e">
            <v>#DIV/0!</v>
          </cell>
          <cell r="EC79" t="e">
            <v>#DIV/0!</v>
          </cell>
          <cell r="ED79" t="e">
            <v>#DIV/0!</v>
          </cell>
          <cell r="EE79" t="e">
            <v>#DIV/0!</v>
          </cell>
          <cell r="EF79" t="e">
            <v>#DIV/0!</v>
          </cell>
          <cell r="EG79" t="e">
            <v>#DIV/0!</v>
          </cell>
          <cell r="EH79" t="e">
            <v>#DIV/0!</v>
          </cell>
          <cell r="EI79" t="e">
            <v>#DIV/0!</v>
          </cell>
          <cell r="EJ79" t="e">
            <v>#DIV/0!</v>
          </cell>
          <cell r="EK79" t="e">
            <v>#DIV/0!</v>
          </cell>
          <cell r="EL79" t="e">
            <v>#DIV/0!</v>
          </cell>
          <cell r="EM79" t="e">
            <v>#DIV/0!</v>
          </cell>
          <cell r="EN79" t="e">
            <v>#DIV/0!</v>
          </cell>
          <cell r="EO79" t="e">
            <v>#DIV/0!</v>
          </cell>
          <cell r="EP79" t="e">
            <v>#DIV/0!</v>
          </cell>
          <cell r="EQ79" t="e">
            <v>#DIV/0!</v>
          </cell>
          <cell r="ER79" t="e">
            <v>#DIV/0!</v>
          </cell>
          <cell r="ES79" t="e">
            <v>#DIV/0!</v>
          </cell>
          <cell r="ET79" t="e">
            <v>#DIV/0!</v>
          </cell>
          <cell r="EU79" t="e">
            <v>#DIV/0!</v>
          </cell>
          <cell r="EV79" t="e">
            <v>#DIV/0!</v>
          </cell>
          <cell r="EW79" t="e">
            <v>#DIV/0!</v>
          </cell>
          <cell r="EX79" t="e">
            <v>#DIV/0!</v>
          </cell>
          <cell r="EY79" t="e">
            <v>#DIV/0!</v>
          </cell>
          <cell r="EZ79" t="e">
            <v>#DIV/0!</v>
          </cell>
          <cell r="FA79" t="e">
            <v>#DIV/0!</v>
          </cell>
          <cell r="FB79" t="e">
            <v>#DIV/0!</v>
          </cell>
          <cell r="FC79" t="e">
            <v>#DIV/0!</v>
          </cell>
          <cell r="FD79" t="e">
            <v>#DIV/0!</v>
          </cell>
          <cell r="FE79" t="e">
            <v>#DIV/0!</v>
          </cell>
          <cell r="FF79" t="e">
            <v>#DIV/0!</v>
          </cell>
          <cell r="FG79" t="e">
            <v>#DIV/0!</v>
          </cell>
          <cell r="FH79" t="e">
            <v>#DIV/0!</v>
          </cell>
          <cell r="FI79" t="e">
            <v>#DIV/0!</v>
          </cell>
          <cell r="FJ79" t="e">
            <v>#DIV/0!</v>
          </cell>
          <cell r="FK79" t="e">
            <v>#DIV/0!</v>
          </cell>
          <cell r="FL79" t="e">
            <v>#DIV/0!</v>
          </cell>
          <cell r="FM79" t="e">
            <v>#DIV/0!</v>
          </cell>
          <cell r="FN79" t="e">
            <v>#DIV/0!</v>
          </cell>
          <cell r="FO79" t="e">
            <v>#DIV/0!</v>
          </cell>
          <cell r="FP79" t="e">
            <v>#DIV/0!</v>
          </cell>
          <cell r="FQ79" t="e">
            <v>#DIV/0!</v>
          </cell>
          <cell r="FR79" t="e">
            <v>#DIV/0!</v>
          </cell>
          <cell r="FS79" t="e">
            <v>#DIV/0!</v>
          </cell>
          <cell r="FT79" t="e">
            <v>#DIV/0!</v>
          </cell>
          <cell r="FU79" t="e">
            <v>#DIV/0!</v>
          </cell>
          <cell r="GS79" t="e">
            <v>#DIV/0!</v>
          </cell>
          <cell r="GT79" t="e">
            <v>#DIV/0!</v>
          </cell>
        </row>
        <row r="80">
          <cell r="B80" t="str">
            <v>Contractors &amp; Consultancy</v>
          </cell>
          <cell r="C80" t="str">
            <v>Processing</v>
          </cell>
          <cell r="D80">
            <v>8980.0481690295019</v>
          </cell>
          <cell r="E80">
            <v>49607.461116881255</v>
          </cell>
          <cell r="F80">
            <v>53489.951446342588</v>
          </cell>
          <cell r="G80">
            <v>216445.20555551702</v>
          </cell>
          <cell r="H80">
            <v>0</v>
          </cell>
          <cell r="I80">
            <v>0</v>
          </cell>
          <cell r="J80">
            <v>0</v>
          </cell>
          <cell r="K80">
            <v>0</v>
          </cell>
          <cell r="L80">
            <v>0</v>
          </cell>
          <cell r="M80">
            <v>0</v>
          </cell>
          <cell r="N80">
            <v>0</v>
          </cell>
          <cell r="O80">
            <v>0</v>
          </cell>
          <cell r="P80">
            <v>58587.509285910754</v>
          </cell>
          <cell r="Q80">
            <v>112077.46073225334</v>
          </cell>
          <cell r="R80">
            <v>328522.66628777038</v>
          </cell>
          <cell r="S80">
            <v>328522.66628777038</v>
          </cell>
          <cell r="T80">
            <v>328522.66628777038</v>
          </cell>
          <cell r="U80">
            <v>328522.66628777038</v>
          </cell>
          <cell r="V80">
            <v>328522.66628777038</v>
          </cell>
          <cell r="W80">
            <v>328522.66628777038</v>
          </cell>
          <cell r="X80">
            <v>328522.66628777038</v>
          </cell>
          <cell r="Y80">
            <v>328522.66628777038</v>
          </cell>
          <cell r="Z80">
            <v>328522.66628777038</v>
          </cell>
          <cell r="AA80">
            <v>112077.46073225334</v>
          </cell>
          <cell r="AB80">
            <v>216445.20555551702</v>
          </cell>
          <cell r="AC80">
            <v>328522.66628777038</v>
          </cell>
          <cell r="AD80">
            <v>0</v>
          </cell>
          <cell r="AE80">
            <v>0</v>
          </cell>
          <cell r="AF80">
            <v>0</v>
          </cell>
          <cell r="AG80">
            <v>78057.347829656836</v>
          </cell>
          <cell r="AH80">
            <v>74521.268951641905</v>
          </cell>
          <cell r="AI80">
            <v>75567.756529572711</v>
          </cell>
          <cell r="AJ80">
            <v>79183.729775877538</v>
          </cell>
          <cell r="AK80">
            <v>81487.410714285754</v>
          </cell>
          <cell r="AL80">
            <v>81487.410714285754</v>
          </cell>
          <cell r="AM80">
            <v>81487.410714285754</v>
          </cell>
          <cell r="AN80">
            <v>81487.410714285754</v>
          </cell>
          <cell r="AO80">
            <v>81487.410714285754</v>
          </cell>
          <cell r="AP80">
            <v>81487.410714285754</v>
          </cell>
          <cell r="AQ80">
            <v>81487.410714285754</v>
          </cell>
          <cell r="AR80">
            <v>81487.410714285754</v>
          </cell>
          <cell r="AS80">
            <v>152578.61678129874</v>
          </cell>
          <cell r="AT80">
            <v>228146.37331087145</v>
          </cell>
          <cell r="AU80">
            <v>307330.10308674898</v>
          </cell>
          <cell r="AV80">
            <v>388817.51380103471</v>
          </cell>
          <cell r="AW80">
            <v>470304.92451532045</v>
          </cell>
          <cell r="AX80">
            <v>551792.33522960625</v>
          </cell>
          <cell r="AY80">
            <v>633279.74594389205</v>
          </cell>
          <cell r="AZ80">
            <v>714767.15665817785</v>
          </cell>
          <cell r="BA80">
            <v>796254.56737246364</v>
          </cell>
          <cell r="BB80">
            <v>877741.97808674944</v>
          </cell>
          <cell r="BC80">
            <v>959229.38880103524</v>
          </cell>
          <cell r="BD80">
            <v>228146.37331087145</v>
          </cell>
          <cell r="BE80">
            <v>242158.55120444903</v>
          </cell>
          <cell r="BF80">
            <v>470304.92451532045</v>
          </cell>
          <cell r="BG80">
            <v>244462.23214285728</v>
          </cell>
          <cell r="BH80">
            <v>244462.23214285728</v>
          </cell>
          <cell r="BI80">
            <v>488924.46428571455</v>
          </cell>
          <cell r="BJ80">
            <v>8980.0481690295019</v>
          </cell>
          <cell r="BK80">
            <v>49607.461116881255</v>
          </cell>
          <cell r="BL80">
            <v>53489.951446342588</v>
          </cell>
          <cell r="BM80">
            <v>216445.20555551702</v>
          </cell>
          <cell r="BN80">
            <v>81487.410714285754</v>
          </cell>
          <cell r="BO80">
            <v>81487.410714285754</v>
          </cell>
          <cell r="BP80">
            <v>81487.410714285754</v>
          </cell>
          <cell r="BQ80">
            <v>81487.410714285754</v>
          </cell>
          <cell r="BR80">
            <v>81487.410714285754</v>
          </cell>
          <cell r="BS80">
            <v>81487.410714285754</v>
          </cell>
          <cell r="BT80">
            <v>81487.410714285754</v>
          </cell>
          <cell r="BU80">
            <v>81487.410714285754</v>
          </cell>
          <cell r="BV80">
            <v>58587.509285910754</v>
          </cell>
          <cell r="BW80">
            <v>112077.46073225334</v>
          </cell>
          <cell r="BX80">
            <v>328522.66628777038</v>
          </cell>
          <cell r="BY80">
            <v>410010.07700205612</v>
          </cell>
          <cell r="BZ80">
            <v>491497.48771634186</v>
          </cell>
          <cell r="CA80">
            <v>572984.89843062765</v>
          </cell>
          <cell r="CB80">
            <v>654472.30914491345</v>
          </cell>
          <cell r="CC80">
            <v>735959.71985919925</v>
          </cell>
          <cell r="CD80">
            <v>817447.13057348505</v>
          </cell>
          <cell r="CE80">
            <v>898934.54128777084</v>
          </cell>
          <cell r="CF80">
            <v>980421.95200205664</v>
          </cell>
          <cell r="CG80">
            <v>112077.46073225334</v>
          </cell>
          <cell r="CH80">
            <v>379420.02698408853</v>
          </cell>
          <cell r="CI80">
            <v>491497.48771634186</v>
          </cell>
          <cell r="CJ80">
            <v>244462.23214285728</v>
          </cell>
          <cell r="CK80">
            <v>244462.23214285728</v>
          </cell>
          <cell r="CL80">
            <v>488924.46428571455</v>
          </cell>
          <cell r="CM80">
            <v>57912.111997867345</v>
          </cell>
          <cell r="CN80">
            <v>74451.820964935774</v>
          </cell>
          <cell r="CO80">
            <v>43789.058728881733</v>
          </cell>
          <cell r="CP80">
            <v>89360.24903675224</v>
          </cell>
          <cell r="CQ80">
            <v>143133.80522447202</v>
          </cell>
          <cell r="CR80">
            <v>83033.32061600771</v>
          </cell>
          <cell r="CS80">
            <v>156884.50904565051</v>
          </cell>
          <cell r="CT80">
            <v>65638.983841553912</v>
          </cell>
          <cell r="CU80">
            <v>152995.61011954257</v>
          </cell>
          <cell r="CV80">
            <v>70249.987398961195</v>
          </cell>
          <cell r="CW80">
            <v>85347.100289180118</v>
          </cell>
          <cell r="CX80">
            <v>179779.1142160845</v>
          </cell>
          <cell r="CY80">
            <v>132363.93296280311</v>
          </cell>
          <cell r="CZ80">
            <v>176152.99169168485</v>
          </cell>
          <cell r="DA80">
            <v>265513.24072843709</v>
          </cell>
          <cell r="DB80">
            <v>408647.0459529091</v>
          </cell>
          <cell r="DC80">
            <v>491680.36656891683</v>
          </cell>
          <cell r="DD80">
            <v>648564.87561456731</v>
          </cell>
          <cell r="DE80">
            <v>714203.85945612122</v>
          </cell>
          <cell r="DF80">
            <v>867199.4695756638</v>
          </cell>
          <cell r="DG80">
            <v>937449.45697462501</v>
          </cell>
          <cell r="DH80">
            <v>1022796.5572638051</v>
          </cell>
          <cell r="DI80">
            <v>1202575.6714798897</v>
          </cell>
          <cell r="DJ80">
            <v>176152.99169168485</v>
          </cell>
          <cell r="DK80">
            <v>315527.37487723195</v>
          </cell>
          <cell r="DL80">
            <v>491680.36656891683</v>
          </cell>
          <cell r="DM80">
            <v>375519.10300674697</v>
          </cell>
          <cell r="DN80">
            <v>335376.20190422586</v>
          </cell>
          <cell r="DO80">
            <v>710895.30491097283</v>
          </cell>
          <cell r="DP80" t="e">
            <v>#DIV/0!</v>
          </cell>
          <cell r="DQ80" t="e">
            <v>#DIV/0!</v>
          </cell>
          <cell r="DR80" t="e">
            <v>#DIV/0!</v>
          </cell>
          <cell r="DS80" t="e">
            <v>#DIV/0!</v>
          </cell>
          <cell r="DT80" t="e">
            <v>#DIV/0!</v>
          </cell>
          <cell r="DU80" t="e">
            <v>#DIV/0!</v>
          </cell>
          <cell r="DV80" t="e">
            <v>#DIV/0!</v>
          </cell>
          <cell r="DW80" t="e">
            <v>#DIV/0!</v>
          </cell>
          <cell r="DX80" t="e">
            <v>#DIV/0!</v>
          </cell>
          <cell r="DY80" t="e">
            <v>#DIV/0!</v>
          </cell>
          <cell r="DZ80" t="e">
            <v>#DIV/0!</v>
          </cell>
          <cell r="EA80" t="e">
            <v>#DIV/0!</v>
          </cell>
          <cell r="EB80" t="e">
            <v>#DIV/0!</v>
          </cell>
          <cell r="EC80" t="e">
            <v>#DIV/0!</v>
          </cell>
          <cell r="ED80" t="e">
            <v>#DIV/0!</v>
          </cell>
          <cell r="EE80" t="e">
            <v>#DIV/0!</v>
          </cell>
          <cell r="EF80" t="e">
            <v>#DIV/0!</v>
          </cell>
          <cell r="EG80" t="e">
            <v>#DIV/0!</v>
          </cell>
          <cell r="EH80" t="e">
            <v>#DIV/0!</v>
          </cell>
          <cell r="EI80" t="e">
            <v>#DIV/0!</v>
          </cell>
          <cell r="EJ80" t="e">
            <v>#DIV/0!</v>
          </cell>
          <cell r="EK80" t="e">
            <v>#DIV/0!</v>
          </cell>
          <cell r="EL80" t="e">
            <v>#DIV/0!</v>
          </cell>
          <cell r="EM80" t="e">
            <v>#DIV/0!</v>
          </cell>
          <cell r="EN80" t="e">
            <v>#DIV/0!</v>
          </cell>
          <cell r="EO80" t="e">
            <v>#DIV/0!</v>
          </cell>
          <cell r="EP80" t="e">
            <v>#DIV/0!</v>
          </cell>
          <cell r="EQ80" t="e">
            <v>#DIV/0!</v>
          </cell>
          <cell r="ER80" t="e">
            <v>#DIV/0!</v>
          </cell>
          <cell r="ES80" t="e">
            <v>#DIV/0!</v>
          </cell>
          <cell r="ET80" t="e">
            <v>#DIV/0!</v>
          </cell>
          <cell r="EU80" t="e">
            <v>#DIV/0!</v>
          </cell>
          <cell r="EV80" t="e">
            <v>#DIV/0!</v>
          </cell>
          <cell r="EW80" t="e">
            <v>#DIV/0!</v>
          </cell>
          <cell r="EX80" t="e">
            <v>#DIV/0!</v>
          </cell>
          <cell r="EY80" t="e">
            <v>#DIV/0!</v>
          </cell>
          <cell r="EZ80" t="e">
            <v>#DIV/0!</v>
          </cell>
          <cell r="FA80" t="e">
            <v>#DIV/0!</v>
          </cell>
          <cell r="FB80" t="e">
            <v>#DIV/0!</v>
          </cell>
          <cell r="FC80" t="e">
            <v>#DIV/0!</v>
          </cell>
          <cell r="FD80" t="e">
            <v>#DIV/0!</v>
          </cell>
          <cell r="FE80" t="e">
            <v>#DIV/0!</v>
          </cell>
          <cell r="FF80" t="e">
            <v>#DIV/0!</v>
          </cell>
          <cell r="FG80" t="e">
            <v>#DIV/0!</v>
          </cell>
          <cell r="FH80" t="e">
            <v>#DIV/0!</v>
          </cell>
          <cell r="FI80" t="e">
            <v>#DIV/0!</v>
          </cell>
          <cell r="FJ80" t="e">
            <v>#DIV/0!</v>
          </cell>
          <cell r="FK80" t="e">
            <v>#DIV/0!</v>
          </cell>
          <cell r="FL80" t="e">
            <v>#DIV/0!</v>
          </cell>
          <cell r="FM80" t="e">
            <v>#DIV/0!</v>
          </cell>
          <cell r="FN80" t="e">
            <v>#DIV/0!</v>
          </cell>
          <cell r="FO80" t="e">
            <v>#DIV/0!</v>
          </cell>
          <cell r="FP80" t="e">
            <v>#DIV/0!</v>
          </cell>
          <cell r="FQ80" t="e">
            <v>#DIV/0!</v>
          </cell>
          <cell r="FR80" t="e">
            <v>#DIV/0!</v>
          </cell>
          <cell r="FS80" t="e">
            <v>#DIV/0!</v>
          </cell>
          <cell r="FT80" t="e">
            <v>#DIV/0!</v>
          </cell>
          <cell r="FU80" t="e">
            <v>#DIV/0!</v>
          </cell>
          <cell r="GS80" t="e">
            <v>#DIV/0!</v>
          </cell>
          <cell r="GT80" t="e">
            <v>#DIV/0!</v>
          </cell>
        </row>
        <row r="81">
          <cell r="B81" t="str">
            <v>Services &amp; Admin Cost</v>
          </cell>
          <cell r="C81" t="str">
            <v>Processing</v>
          </cell>
          <cell r="D81">
            <v>2124.605205539438</v>
          </cell>
          <cell r="E81">
            <v>1720.4282532154916</v>
          </cell>
          <cell r="F81">
            <v>1155.4200586883226</v>
          </cell>
          <cell r="G81">
            <v>7086.130642105044</v>
          </cell>
          <cell r="H81">
            <v>0</v>
          </cell>
          <cell r="I81">
            <v>0</v>
          </cell>
          <cell r="J81">
            <v>0</v>
          </cell>
          <cell r="K81">
            <v>0</v>
          </cell>
          <cell r="L81">
            <v>0</v>
          </cell>
          <cell r="M81">
            <v>0</v>
          </cell>
          <cell r="N81">
            <v>0</v>
          </cell>
          <cell r="O81">
            <v>0</v>
          </cell>
          <cell r="P81">
            <v>3845.0334587549296</v>
          </cell>
          <cell r="Q81">
            <v>5000.4535174432522</v>
          </cell>
          <cell r="R81">
            <v>12086.584159548296</v>
          </cell>
          <cell r="S81">
            <v>12086.584159548296</v>
          </cell>
          <cell r="T81">
            <v>12086.584159548296</v>
          </cell>
          <cell r="U81">
            <v>12086.584159548296</v>
          </cell>
          <cell r="V81">
            <v>12086.584159548296</v>
          </cell>
          <cell r="W81">
            <v>12086.584159548296</v>
          </cell>
          <cell r="X81">
            <v>12086.584159548296</v>
          </cell>
          <cell r="Y81">
            <v>12086.584159548296</v>
          </cell>
          <cell r="Z81">
            <v>12086.584159548296</v>
          </cell>
          <cell r="AA81">
            <v>5000.4535174432522</v>
          </cell>
          <cell r="AB81">
            <v>7086.130642105044</v>
          </cell>
          <cell r="AC81">
            <v>12086.584159548296</v>
          </cell>
          <cell r="AD81">
            <v>0</v>
          </cell>
          <cell r="AE81">
            <v>0</v>
          </cell>
          <cell r="AF81">
            <v>0</v>
          </cell>
          <cell r="AG81">
            <v>5007.5948327768356</v>
          </cell>
          <cell r="AH81">
            <v>4780.7455891094605</v>
          </cell>
          <cell r="AI81">
            <v>4847.8806626613759</v>
          </cell>
          <cell r="AJ81">
            <v>5079.8553511067312</v>
          </cell>
          <cell r="AK81">
            <v>5227.6428571428569</v>
          </cell>
          <cell r="AL81">
            <v>5227.6428571428569</v>
          </cell>
          <cell r="AM81">
            <v>5227.6428571428569</v>
          </cell>
          <cell r="AN81">
            <v>5227.6428571428569</v>
          </cell>
          <cell r="AO81">
            <v>5227.6428571428569</v>
          </cell>
          <cell r="AP81">
            <v>5227.6428571428569</v>
          </cell>
          <cell r="AQ81">
            <v>5227.6428571428569</v>
          </cell>
          <cell r="AR81">
            <v>5227.6428571428569</v>
          </cell>
          <cell r="AS81">
            <v>9788.3404218862961</v>
          </cell>
          <cell r="AT81">
            <v>14636.221084547673</v>
          </cell>
          <cell r="AU81">
            <v>19716.076435654402</v>
          </cell>
          <cell r="AV81">
            <v>24943.719292797257</v>
          </cell>
          <cell r="AW81">
            <v>30171.362149940112</v>
          </cell>
          <cell r="AX81">
            <v>35399.005007082967</v>
          </cell>
          <cell r="AY81">
            <v>40626.647864225823</v>
          </cell>
          <cell r="AZ81">
            <v>45854.290721368678</v>
          </cell>
          <cell r="BA81">
            <v>51081.933578511533</v>
          </cell>
          <cell r="BB81">
            <v>56309.576435654388</v>
          </cell>
          <cell r="BC81">
            <v>61537.219292797243</v>
          </cell>
          <cell r="BD81">
            <v>14636.221084547673</v>
          </cell>
          <cell r="BE81">
            <v>15535.141065392445</v>
          </cell>
          <cell r="BF81">
            <v>30171.36214994012</v>
          </cell>
          <cell r="BG81">
            <v>15682.928571428571</v>
          </cell>
          <cell r="BH81">
            <v>15682.928571428571</v>
          </cell>
          <cell r="BI81">
            <v>31365.857142857141</v>
          </cell>
          <cell r="BJ81">
            <v>2124.605205539438</v>
          </cell>
          <cell r="BK81">
            <v>1720.4282532154916</v>
          </cell>
          <cell r="BL81">
            <v>1155.4200586883226</v>
          </cell>
          <cell r="BM81">
            <v>7086.130642105044</v>
          </cell>
          <cell r="BN81">
            <v>5227.6428571428569</v>
          </cell>
          <cell r="BO81">
            <v>5227.6428571428569</v>
          </cell>
          <cell r="BP81">
            <v>5227.6428571428569</v>
          </cell>
          <cell r="BQ81">
            <v>5227.6428571428569</v>
          </cell>
          <cell r="BR81">
            <v>5227.6428571428569</v>
          </cell>
          <cell r="BS81">
            <v>5227.6428571428569</v>
          </cell>
          <cell r="BT81">
            <v>5227.6428571428569</v>
          </cell>
          <cell r="BU81">
            <v>5227.6428571428569</v>
          </cell>
          <cell r="BV81">
            <v>3845.0334587549296</v>
          </cell>
          <cell r="BW81">
            <v>5000.4535174432522</v>
          </cell>
          <cell r="BX81">
            <v>12086.584159548296</v>
          </cell>
          <cell r="BY81">
            <v>17314.227016691155</v>
          </cell>
          <cell r="BZ81">
            <v>22541.86987383401</v>
          </cell>
          <cell r="CA81">
            <v>27769.512730976865</v>
          </cell>
          <cell r="CB81">
            <v>32997.15558811972</v>
          </cell>
          <cell r="CC81">
            <v>38224.798445262575</v>
          </cell>
          <cell r="CD81">
            <v>43452.44130240543</v>
          </cell>
          <cell r="CE81">
            <v>48680.084159548285</v>
          </cell>
          <cell r="CF81">
            <v>53907.72701669114</v>
          </cell>
          <cell r="CG81">
            <v>5000.4535174432522</v>
          </cell>
          <cell r="CH81">
            <v>17541.416356390757</v>
          </cell>
          <cell r="CI81">
            <v>22541.86987383401</v>
          </cell>
          <cell r="CJ81">
            <v>15682.928571428571</v>
          </cell>
          <cell r="CK81">
            <v>15682.928571428571</v>
          </cell>
          <cell r="CL81">
            <v>31365.857142857141</v>
          </cell>
          <cell r="CM81">
            <v>7396.4103034039217</v>
          </cell>
          <cell r="CN81">
            <v>20582.962225642401</v>
          </cell>
          <cell r="CO81">
            <v>1878.8317608912948</v>
          </cell>
          <cell r="CP81">
            <v>3078.3709650174146</v>
          </cell>
          <cell r="CQ81">
            <v>7136.6039377787438</v>
          </cell>
          <cell r="CR81">
            <v>2965.4775967189298</v>
          </cell>
          <cell r="CS81">
            <v>-6714.6575098902076</v>
          </cell>
          <cell r="CT81">
            <v>6849.779464777981</v>
          </cell>
          <cell r="CU81">
            <v>7223.8666072390788</v>
          </cell>
          <cell r="CV81">
            <v>2853.5999016504288</v>
          </cell>
          <cell r="CW81">
            <v>1337.7997000626449</v>
          </cell>
          <cell r="CX81">
            <v>2230.9218521527214</v>
          </cell>
          <cell r="CY81">
            <v>27979.372529046323</v>
          </cell>
          <cell r="CZ81">
            <v>29858.204289937617</v>
          </cell>
          <cell r="DA81">
            <v>32936.575254955031</v>
          </cell>
          <cell r="DB81">
            <v>40073.179192733776</v>
          </cell>
          <cell r="DC81">
            <v>43038.656789452703</v>
          </cell>
          <cell r="DD81">
            <v>36323.999279562493</v>
          </cell>
          <cell r="DE81">
            <v>43173.778744340474</v>
          </cell>
          <cell r="DF81">
            <v>50397.645351579551</v>
          </cell>
          <cell r="DG81">
            <v>53251.245253229979</v>
          </cell>
          <cell r="DH81">
            <v>54589.044953292621</v>
          </cell>
          <cell r="DI81">
            <v>56819.966805445343</v>
          </cell>
          <cell r="DJ81">
            <v>29858.204289937617</v>
          </cell>
          <cell r="DK81">
            <v>13180.45249951509</v>
          </cell>
          <cell r="DL81">
            <v>43038.656789452711</v>
          </cell>
          <cell r="DM81">
            <v>7358.9885621268522</v>
          </cell>
          <cell r="DN81">
            <v>6422.3214538657958</v>
          </cell>
          <cell r="DO81">
            <v>13781.310015992647</v>
          </cell>
          <cell r="DP81" t="e">
            <v>#DIV/0!</v>
          </cell>
          <cell r="DQ81" t="e">
            <v>#DIV/0!</v>
          </cell>
          <cell r="DR81" t="e">
            <v>#DIV/0!</v>
          </cell>
          <cell r="DS81" t="e">
            <v>#DIV/0!</v>
          </cell>
          <cell r="DT81" t="e">
            <v>#DIV/0!</v>
          </cell>
          <cell r="DU81" t="e">
            <v>#DIV/0!</v>
          </cell>
          <cell r="DV81" t="e">
            <v>#DIV/0!</v>
          </cell>
          <cell r="DW81" t="e">
            <v>#DIV/0!</v>
          </cell>
          <cell r="DX81" t="e">
            <v>#DIV/0!</v>
          </cell>
          <cell r="DY81" t="e">
            <v>#DIV/0!</v>
          </cell>
          <cell r="DZ81" t="e">
            <v>#DIV/0!</v>
          </cell>
          <cell r="EA81" t="e">
            <v>#DIV/0!</v>
          </cell>
          <cell r="EB81" t="e">
            <v>#DIV/0!</v>
          </cell>
          <cell r="EC81" t="e">
            <v>#DIV/0!</v>
          </cell>
          <cell r="ED81" t="e">
            <v>#DIV/0!</v>
          </cell>
          <cell r="EE81" t="e">
            <v>#DIV/0!</v>
          </cell>
          <cell r="EF81" t="e">
            <v>#DIV/0!</v>
          </cell>
          <cell r="EG81" t="e">
            <v>#DIV/0!</v>
          </cell>
          <cell r="EH81" t="e">
            <v>#DIV/0!</v>
          </cell>
          <cell r="EI81" t="e">
            <v>#DIV/0!</v>
          </cell>
          <cell r="EJ81" t="e">
            <v>#DIV/0!</v>
          </cell>
          <cell r="EK81" t="e">
            <v>#DIV/0!</v>
          </cell>
          <cell r="EL81" t="e">
            <v>#DIV/0!</v>
          </cell>
          <cell r="EM81" t="e">
            <v>#DIV/0!</v>
          </cell>
          <cell r="EN81" t="e">
            <v>#DIV/0!</v>
          </cell>
          <cell r="EO81" t="e">
            <v>#DIV/0!</v>
          </cell>
          <cell r="EP81" t="e">
            <v>#DIV/0!</v>
          </cell>
          <cell r="EQ81" t="e">
            <v>#DIV/0!</v>
          </cell>
          <cell r="ER81" t="e">
            <v>#DIV/0!</v>
          </cell>
          <cell r="ES81" t="e">
            <v>#DIV/0!</v>
          </cell>
          <cell r="ET81" t="e">
            <v>#DIV/0!</v>
          </cell>
          <cell r="EU81" t="e">
            <v>#DIV/0!</v>
          </cell>
          <cell r="EV81" t="e">
            <v>#DIV/0!</v>
          </cell>
          <cell r="EW81" t="e">
            <v>#DIV/0!</v>
          </cell>
          <cell r="EX81" t="e">
            <v>#DIV/0!</v>
          </cell>
          <cell r="EY81" t="e">
            <v>#DIV/0!</v>
          </cell>
          <cell r="EZ81" t="e">
            <v>#DIV/0!</v>
          </cell>
          <cell r="FA81" t="e">
            <v>#DIV/0!</v>
          </cell>
          <cell r="FB81" t="e">
            <v>#DIV/0!</v>
          </cell>
          <cell r="FC81" t="e">
            <v>#DIV/0!</v>
          </cell>
          <cell r="FD81" t="e">
            <v>#DIV/0!</v>
          </cell>
          <cell r="FE81" t="e">
            <v>#DIV/0!</v>
          </cell>
          <cell r="FF81" t="e">
            <v>#DIV/0!</v>
          </cell>
          <cell r="FG81" t="e">
            <v>#DIV/0!</v>
          </cell>
          <cell r="FH81" t="e">
            <v>#DIV/0!</v>
          </cell>
          <cell r="FI81" t="e">
            <v>#DIV/0!</v>
          </cell>
          <cell r="FJ81" t="e">
            <v>#DIV/0!</v>
          </cell>
          <cell r="FK81" t="e">
            <v>#DIV/0!</v>
          </cell>
          <cell r="FL81" t="e">
            <v>#DIV/0!</v>
          </cell>
          <cell r="FM81" t="e">
            <v>#DIV/0!</v>
          </cell>
          <cell r="FN81" t="e">
            <v>#DIV/0!</v>
          </cell>
          <cell r="FO81" t="e">
            <v>#DIV/0!</v>
          </cell>
          <cell r="FP81" t="e">
            <v>#DIV/0!</v>
          </cell>
          <cell r="FQ81" t="e">
            <v>#DIV/0!</v>
          </cell>
          <cell r="FR81" t="e">
            <v>#DIV/0!</v>
          </cell>
          <cell r="FS81" t="e">
            <v>#DIV/0!</v>
          </cell>
          <cell r="FT81" t="e">
            <v>#DIV/0!</v>
          </cell>
          <cell r="FU81" t="e">
            <v>#DIV/0!</v>
          </cell>
          <cell r="GS81" t="e">
            <v>#DIV/0!</v>
          </cell>
          <cell r="GT81" t="e">
            <v>#DIV/0!</v>
          </cell>
        </row>
        <row r="82">
          <cell r="B82" t="str">
            <v>Travel &amp; Expenses</v>
          </cell>
          <cell r="C82" t="str">
            <v>Processing</v>
          </cell>
          <cell r="D82">
            <v>539.04907219880681</v>
          </cell>
          <cell r="E82">
            <v>336.09385512812975</v>
          </cell>
          <cell r="F82">
            <v>621.96771479859831</v>
          </cell>
          <cell r="G82">
            <v>2231.0287146099545</v>
          </cell>
          <cell r="H82">
            <v>0</v>
          </cell>
          <cell r="I82">
            <v>0</v>
          </cell>
          <cell r="J82">
            <v>0</v>
          </cell>
          <cell r="K82">
            <v>0</v>
          </cell>
          <cell r="L82">
            <v>0</v>
          </cell>
          <cell r="M82">
            <v>0</v>
          </cell>
          <cell r="N82">
            <v>0</v>
          </cell>
          <cell r="O82">
            <v>0</v>
          </cell>
          <cell r="P82">
            <v>875.14292732693661</v>
          </cell>
          <cell r="Q82">
            <v>1497.1106421255349</v>
          </cell>
          <cell r="R82">
            <v>3728.1393567354894</v>
          </cell>
          <cell r="S82">
            <v>3728.1393567354894</v>
          </cell>
          <cell r="T82">
            <v>3728.1393567354894</v>
          </cell>
          <cell r="U82">
            <v>3728.1393567354894</v>
          </cell>
          <cell r="V82">
            <v>3728.1393567354894</v>
          </cell>
          <cell r="W82">
            <v>3728.1393567354894</v>
          </cell>
          <cell r="X82">
            <v>3728.1393567354894</v>
          </cell>
          <cell r="Y82">
            <v>3728.1393567354894</v>
          </cell>
          <cell r="Z82">
            <v>3728.1393567354894</v>
          </cell>
          <cell r="AA82">
            <v>1497.1106421255349</v>
          </cell>
          <cell r="AB82">
            <v>2231.0287146099545</v>
          </cell>
          <cell r="AC82">
            <v>3728.1393567354894</v>
          </cell>
          <cell r="AD82">
            <v>0</v>
          </cell>
          <cell r="AE82">
            <v>0</v>
          </cell>
          <cell r="AF82">
            <v>0</v>
          </cell>
          <cell r="AG82">
            <v>1620.4123104712903</v>
          </cell>
          <cell r="AH82">
            <v>1547.0059508645411</v>
          </cell>
          <cell r="AI82">
            <v>1568.7302523067956</v>
          </cell>
          <cell r="AJ82">
            <v>1643.7951593983607</v>
          </cell>
          <cell r="AK82">
            <v>1691.6178571428572</v>
          </cell>
          <cell r="AL82">
            <v>1691.6178571428572</v>
          </cell>
          <cell r="AM82">
            <v>1691.6178571428572</v>
          </cell>
          <cell r="AN82">
            <v>1691.6178571428572</v>
          </cell>
          <cell r="AO82">
            <v>1691.6178571428572</v>
          </cell>
          <cell r="AP82">
            <v>1691.6178571428572</v>
          </cell>
          <cell r="AQ82">
            <v>1691.6178571428572</v>
          </cell>
          <cell r="AR82">
            <v>1691.6178571428572</v>
          </cell>
          <cell r="AS82">
            <v>3167.4182613358316</v>
          </cell>
          <cell r="AT82">
            <v>4736.1485136426272</v>
          </cell>
          <cell r="AU82">
            <v>6379.943673040988</v>
          </cell>
          <cell r="AV82">
            <v>8071.5615301838452</v>
          </cell>
          <cell r="AW82">
            <v>9763.1793873267015</v>
          </cell>
          <cell r="AX82">
            <v>11454.797244469559</v>
          </cell>
          <cell r="AY82">
            <v>13146.415101612416</v>
          </cell>
          <cell r="AZ82">
            <v>14838.032958755273</v>
          </cell>
          <cell r="BA82">
            <v>16529.650815898131</v>
          </cell>
          <cell r="BB82">
            <v>18221.268673040988</v>
          </cell>
          <cell r="BC82">
            <v>19912.886530183845</v>
          </cell>
          <cell r="BD82">
            <v>4736.1485136426272</v>
          </cell>
          <cell r="BE82">
            <v>5027.0308736840752</v>
          </cell>
          <cell r="BF82">
            <v>9763.1793873267015</v>
          </cell>
          <cell r="BG82">
            <v>5074.8535714285717</v>
          </cell>
          <cell r="BH82">
            <v>5074.8535714285717</v>
          </cell>
          <cell r="BI82">
            <v>10149.707142857143</v>
          </cell>
          <cell r="BJ82">
            <v>539.04907219880681</v>
          </cell>
          <cell r="BK82">
            <v>336.09385512812975</v>
          </cell>
          <cell r="BL82">
            <v>621.96771479859831</v>
          </cell>
          <cell r="BM82">
            <v>2231.0287146099545</v>
          </cell>
          <cell r="BN82">
            <v>1691.6178571428572</v>
          </cell>
          <cell r="BO82">
            <v>1691.6178571428572</v>
          </cell>
          <cell r="BP82">
            <v>1691.6178571428572</v>
          </cell>
          <cell r="BQ82">
            <v>1691.6178571428572</v>
          </cell>
          <cell r="BR82">
            <v>1691.6178571428572</v>
          </cell>
          <cell r="BS82">
            <v>1691.6178571428572</v>
          </cell>
          <cell r="BT82">
            <v>1691.6178571428572</v>
          </cell>
          <cell r="BU82">
            <v>1691.6178571428572</v>
          </cell>
          <cell r="BV82">
            <v>875.14292732693661</v>
          </cell>
          <cell r="BW82">
            <v>1497.1106421255349</v>
          </cell>
          <cell r="BX82">
            <v>3728.1393567354894</v>
          </cell>
          <cell r="BY82">
            <v>5419.7572138783471</v>
          </cell>
          <cell r="BZ82">
            <v>7111.3750710212043</v>
          </cell>
          <cell r="CA82">
            <v>8802.9929281640616</v>
          </cell>
          <cell r="CB82">
            <v>10494.610785306919</v>
          </cell>
          <cell r="CC82">
            <v>12186.228642449776</v>
          </cell>
          <cell r="CD82">
            <v>13877.846499592633</v>
          </cell>
          <cell r="CE82">
            <v>15569.464356735491</v>
          </cell>
          <cell r="CF82">
            <v>17261.082213878348</v>
          </cell>
          <cell r="CG82">
            <v>1497.1106421255349</v>
          </cell>
          <cell r="CH82">
            <v>5614.264428895669</v>
          </cell>
          <cell r="CI82">
            <v>7111.3750710212043</v>
          </cell>
          <cell r="CJ82">
            <v>5074.8535714285717</v>
          </cell>
          <cell r="CK82">
            <v>5074.8535714285717</v>
          </cell>
          <cell r="CL82">
            <v>10149.707142857143</v>
          </cell>
          <cell r="CM82">
            <v>3071.2166147386665</v>
          </cell>
          <cell r="CN82">
            <v>-243.1669900963598</v>
          </cell>
          <cell r="CO82">
            <v>2574.6873400131649</v>
          </cell>
          <cell r="CP82">
            <v>421.89367675093916</v>
          </cell>
          <cell r="CQ82">
            <v>2002.8725272334539</v>
          </cell>
          <cell r="CR82">
            <v>1287.5543849094258</v>
          </cell>
          <cell r="CS82">
            <v>3302.5484879465412</v>
          </cell>
          <cell r="CT82">
            <v>-894.4844989185292</v>
          </cell>
          <cell r="CU82">
            <v>646.85377487144353</v>
          </cell>
          <cell r="CV82">
            <v>485.61944862771617</v>
          </cell>
          <cell r="CW82">
            <v>1686.2180683781237</v>
          </cell>
          <cell r="CX82">
            <v>-40.217059301380992</v>
          </cell>
          <cell r="CY82">
            <v>2828.0496246423068</v>
          </cell>
          <cell r="CZ82">
            <v>5402.7369646554716</v>
          </cell>
          <cell r="DA82">
            <v>5824.6306414064111</v>
          </cell>
          <cell r="DB82">
            <v>7827.5031686398652</v>
          </cell>
          <cell r="DC82">
            <v>9115.0575535492917</v>
          </cell>
          <cell r="DD82">
            <v>12417.606041495834</v>
          </cell>
          <cell r="DE82">
            <v>11523.121542577304</v>
          </cell>
          <cell r="DF82">
            <v>12169.975317448749</v>
          </cell>
          <cell r="DG82">
            <v>12655.594766076465</v>
          </cell>
          <cell r="DH82">
            <v>14341.812834454589</v>
          </cell>
          <cell r="DI82">
            <v>14301.595775153208</v>
          </cell>
          <cell r="DJ82">
            <v>5402.7369646554716</v>
          </cell>
          <cell r="DK82">
            <v>3712.3205888938191</v>
          </cell>
          <cell r="DL82">
            <v>9115.0575535492899</v>
          </cell>
          <cell r="DM82">
            <v>3054.9177638994552</v>
          </cell>
          <cell r="DN82">
            <v>2131.6204577044587</v>
          </cell>
          <cell r="DO82">
            <v>5186.5382216039143</v>
          </cell>
          <cell r="DP82" t="e">
            <v>#DIV/0!</v>
          </cell>
          <cell r="DQ82" t="e">
            <v>#DIV/0!</v>
          </cell>
          <cell r="DR82" t="e">
            <v>#DIV/0!</v>
          </cell>
          <cell r="DS82" t="e">
            <v>#DIV/0!</v>
          </cell>
          <cell r="DT82" t="e">
            <v>#DIV/0!</v>
          </cell>
          <cell r="DU82" t="e">
            <v>#DIV/0!</v>
          </cell>
          <cell r="DV82" t="e">
            <v>#DIV/0!</v>
          </cell>
          <cell r="DW82" t="e">
            <v>#DIV/0!</v>
          </cell>
          <cell r="DX82" t="e">
            <v>#DIV/0!</v>
          </cell>
          <cell r="DY82" t="e">
            <v>#DIV/0!</v>
          </cell>
          <cell r="DZ82" t="e">
            <v>#DIV/0!</v>
          </cell>
          <cell r="EA82" t="e">
            <v>#DIV/0!</v>
          </cell>
          <cell r="EB82" t="e">
            <v>#DIV/0!</v>
          </cell>
          <cell r="EC82" t="e">
            <v>#DIV/0!</v>
          </cell>
          <cell r="ED82" t="e">
            <v>#DIV/0!</v>
          </cell>
          <cell r="EE82" t="e">
            <v>#DIV/0!</v>
          </cell>
          <cell r="EF82" t="e">
            <v>#DIV/0!</v>
          </cell>
          <cell r="EG82" t="e">
            <v>#DIV/0!</v>
          </cell>
          <cell r="EH82" t="e">
            <v>#DIV/0!</v>
          </cell>
          <cell r="EI82" t="e">
            <v>#DIV/0!</v>
          </cell>
          <cell r="EJ82" t="e">
            <v>#DIV/0!</v>
          </cell>
          <cell r="EK82" t="e">
            <v>#DIV/0!</v>
          </cell>
          <cell r="EL82" t="e">
            <v>#DIV/0!</v>
          </cell>
          <cell r="EM82" t="e">
            <v>#DIV/0!</v>
          </cell>
          <cell r="EN82" t="e">
            <v>#DIV/0!</v>
          </cell>
          <cell r="EO82" t="e">
            <v>#DIV/0!</v>
          </cell>
          <cell r="EP82" t="e">
            <v>#DIV/0!</v>
          </cell>
          <cell r="EQ82" t="e">
            <v>#DIV/0!</v>
          </cell>
          <cell r="ER82" t="e">
            <v>#DIV/0!</v>
          </cell>
          <cell r="ES82" t="e">
            <v>#DIV/0!</v>
          </cell>
          <cell r="ET82" t="e">
            <v>#DIV/0!</v>
          </cell>
          <cell r="EU82" t="e">
            <v>#DIV/0!</v>
          </cell>
          <cell r="EV82" t="e">
            <v>#DIV/0!</v>
          </cell>
          <cell r="EW82" t="e">
            <v>#DIV/0!</v>
          </cell>
          <cell r="EX82" t="e">
            <v>#DIV/0!</v>
          </cell>
          <cell r="EY82" t="e">
            <v>#DIV/0!</v>
          </cell>
          <cell r="EZ82" t="e">
            <v>#DIV/0!</v>
          </cell>
          <cell r="FA82" t="e">
            <v>#DIV/0!</v>
          </cell>
          <cell r="FB82" t="e">
            <v>#DIV/0!</v>
          </cell>
          <cell r="FC82" t="e">
            <v>#DIV/0!</v>
          </cell>
          <cell r="FD82" t="e">
            <v>#DIV/0!</v>
          </cell>
          <cell r="FE82" t="e">
            <v>#DIV/0!</v>
          </cell>
          <cell r="FF82" t="e">
            <v>#DIV/0!</v>
          </cell>
          <cell r="FG82" t="e">
            <v>#DIV/0!</v>
          </cell>
          <cell r="FH82" t="e">
            <v>#DIV/0!</v>
          </cell>
          <cell r="FI82" t="e">
            <v>#DIV/0!</v>
          </cell>
          <cell r="FJ82" t="e">
            <v>#DIV/0!</v>
          </cell>
          <cell r="FK82" t="e">
            <v>#DIV/0!</v>
          </cell>
          <cell r="FL82" t="e">
            <v>#DIV/0!</v>
          </cell>
          <cell r="FM82" t="e">
            <v>#DIV/0!</v>
          </cell>
          <cell r="FN82" t="e">
            <v>#DIV/0!</v>
          </cell>
          <cell r="FO82" t="e">
            <v>#DIV/0!</v>
          </cell>
          <cell r="FP82" t="e">
            <v>#DIV/0!</v>
          </cell>
          <cell r="FQ82" t="e">
            <v>#DIV/0!</v>
          </cell>
          <cell r="FR82" t="e">
            <v>#DIV/0!</v>
          </cell>
          <cell r="FS82" t="e">
            <v>#DIV/0!</v>
          </cell>
          <cell r="FT82" t="e">
            <v>#DIV/0!</v>
          </cell>
          <cell r="FU82" t="e">
            <v>#DIV/0!</v>
          </cell>
          <cell r="GS82" t="e">
            <v>#DIV/0!</v>
          </cell>
          <cell r="GT82" t="e">
            <v>#DIV/0!</v>
          </cell>
        </row>
        <row r="83">
          <cell r="B83" t="str">
            <v>Manpower</v>
          </cell>
          <cell r="C83" t="str">
            <v>Enabling Services</v>
          </cell>
          <cell r="D83">
            <v>471460.44323717785</v>
          </cell>
          <cell r="E83">
            <v>472279.11057111312</v>
          </cell>
          <cell r="F83">
            <v>435559.52029251447</v>
          </cell>
          <cell r="G83">
            <v>504220.02804134018</v>
          </cell>
          <cell r="H83">
            <v>0</v>
          </cell>
          <cell r="I83">
            <v>0</v>
          </cell>
          <cell r="J83">
            <v>0</v>
          </cell>
          <cell r="K83">
            <v>0</v>
          </cell>
          <cell r="L83">
            <v>0</v>
          </cell>
          <cell r="M83">
            <v>0</v>
          </cell>
          <cell r="N83">
            <v>0</v>
          </cell>
          <cell r="O83">
            <v>0</v>
          </cell>
          <cell r="P83">
            <v>943739.55380829098</v>
          </cell>
          <cell r="Q83">
            <v>1379299.0741008054</v>
          </cell>
          <cell r="R83">
            <v>1883519.1021421456</v>
          </cell>
          <cell r="S83">
            <v>1883519.1021421456</v>
          </cell>
          <cell r="T83">
            <v>1883519.1021421456</v>
          </cell>
          <cell r="U83">
            <v>1883519.1021421456</v>
          </cell>
          <cell r="V83">
            <v>1883519.1021421456</v>
          </cell>
          <cell r="W83">
            <v>1883519.1021421456</v>
          </cell>
          <cell r="X83">
            <v>1883519.1021421456</v>
          </cell>
          <cell r="Y83">
            <v>1883519.1021421456</v>
          </cell>
          <cell r="Z83">
            <v>1883519.1021421456</v>
          </cell>
          <cell r="AA83">
            <v>1379299.0741008054</v>
          </cell>
          <cell r="AB83">
            <v>504220.02804134018</v>
          </cell>
          <cell r="AC83">
            <v>1883519.1021421456</v>
          </cell>
          <cell r="AD83">
            <v>0</v>
          </cell>
          <cell r="AE83">
            <v>0</v>
          </cell>
          <cell r="AF83">
            <v>0</v>
          </cell>
          <cell r="AG83">
            <v>511930.45938475023</v>
          </cell>
          <cell r="AH83">
            <v>488739.47820520366</v>
          </cell>
          <cell r="AI83">
            <v>495602.75093232305</v>
          </cell>
          <cell r="AJ83">
            <v>519317.71046622214</v>
          </cell>
          <cell r="AK83">
            <v>534426.14642857155</v>
          </cell>
          <cell r="AL83">
            <v>534426.14642857155</v>
          </cell>
          <cell r="AM83">
            <v>544792.72642857139</v>
          </cell>
          <cell r="AN83">
            <v>544792.72642857139</v>
          </cell>
          <cell r="AO83">
            <v>544792.72642857139</v>
          </cell>
          <cell r="AP83">
            <v>544792.72642857139</v>
          </cell>
          <cell r="AQ83">
            <v>544792.72642857139</v>
          </cell>
          <cell r="AR83">
            <v>544792.72642857139</v>
          </cell>
          <cell r="AS83">
            <v>1000669.9375899539</v>
          </cell>
          <cell r="AT83">
            <v>1496272.6885222769</v>
          </cell>
          <cell r="AU83">
            <v>2015590.3989884991</v>
          </cell>
          <cell r="AV83">
            <v>2550016.5454170704</v>
          </cell>
          <cell r="AW83">
            <v>3084442.6918456419</v>
          </cell>
          <cell r="AX83">
            <v>3629235.4182742136</v>
          </cell>
          <cell r="AY83">
            <v>4174028.1447027847</v>
          </cell>
          <cell r="AZ83">
            <v>4718820.8711313559</v>
          </cell>
          <cell r="BA83">
            <v>5263613.597559927</v>
          </cell>
          <cell r="BB83">
            <v>5808406.3239884982</v>
          </cell>
          <cell r="BC83">
            <v>6353199.0504170693</v>
          </cell>
          <cell r="BD83">
            <v>1496272.6885222769</v>
          </cell>
          <cell r="BE83">
            <v>1588170.0033233652</v>
          </cell>
          <cell r="BF83">
            <v>3084442.6918456424</v>
          </cell>
          <cell r="BG83">
            <v>1634378.1792857142</v>
          </cell>
          <cell r="BH83">
            <v>1634378.1792857142</v>
          </cell>
          <cell r="BI83">
            <v>3268756.3585714283</v>
          </cell>
          <cell r="BJ83">
            <v>471460.44323717774</v>
          </cell>
          <cell r="BK83">
            <v>472279.11057111289</v>
          </cell>
          <cell r="BL83">
            <v>435559.52029251453</v>
          </cell>
          <cell r="BM83">
            <v>504220.02804134041</v>
          </cell>
          <cell r="BN83">
            <v>534426.14642857166</v>
          </cell>
          <cell r="BO83">
            <v>534426.14642857166</v>
          </cell>
          <cell r="BP83">
            <v>544792.72642857151</v>
          </cell>
          <cell r="BQ83">
            <v>544792.72642857151</v>
          </cell>
          <cell r="BR83">
            <v>544792.72642857151</v>
          </cell>
          <cell r="BS83">
            <v>544792.72642857151</v>
          </cell>
          <cell r="BT83">
            <v>544792.72642857151</v>
          </cell>
          <cell r="BU83">
            <v>544792.72642857151</v>
          </cell>
          <cell r="BV83">
            <v>943739.55380829063</v>
          </cell>
          <cell r="BW83">
            <v>1379299.0741008052</v>
          </cell>
          <cell r="BX83">
            <v>1883519.1021421456</v>
          </cell>
          <cell r="BY83">
            <v>2417945.2485707174</v>
          </cell>
          <cell r="BZ83">
            <v>2952371.394999289</v>
          </cell>
          <cell r="CA83">
            <v>3497164.1214278606</v>
          </cell>
          <cell r="CB83">
            <v>4041956.8478564322</v>
          </cell>
          <cell r="CC83">
            <v>4586749.5742850034</v>
          </cell>
          <cell r="CD83">
            <v>5131542.3007135745</v>
          </cell>
          <cell r="CE83">
            <v>5676335.0271421457</v>
          </cell>
          <cell r="CF83">
            <v>6221127.7535707168</v>
          </cell>
          <cell r="CG83">
            <v>1379299.0741008052</v>
          </cell>
          <cell r="CH83">
            <v>1573072.3208984837</v>
          </cell>
          <cell r="CI83">
            <v>2952371.394999289</v>
          </cell>
          <cell r="CJ83">
            <v>1634378.1792857144</v>
          </cell>
          <cell r="CK83">
            <v>1634378.1792857144</v>
          </cell>
          <cell r="CL83">
            <v>3268756.3585714288</v>
          </cell>
          <cell r="CM83">
            <v>556688.57028607617</v>
          </cell>
          <cell r="CN83">
            <v>665224.33167157404</v>
          </cell>
          <cell r="CO83">
            <v>837223.17137586686</v>
          </cell>
          <cell r="CP83">
            <v>680518.42035408888</v>
          </cell>
          <cell r="CQ83">
            <v>655201.59515780606</v>
          </cell>
          <cell r="CR83">
            <v>505600.10345055291</v>
          </cell>
          <cell r="CS83">
            <v>581327.79703960475</v>
          </cell>
          <cell r="CT83">
            <v>701012.58111030993</v>
          </cell>
          <cell r="CU83">
            <v>629524.09611303674</v>
          </cell>
          <cell r="CV83">
            <v>459763.11399329983</v>
          </cell>
          <cell r="CW83">
            <v>477307.88316364307</v>
          </cell>
          <cell r="CX83">
            <v>770561.32705117797</v>
          </cell>
          <cell r="CY83">
            <v>1221912.9019576502</v>
          </cell>
          <cell r="CZ83">
            <v>2059136.0733335172</v>
          </cell>
          <cell r="DA83">
            <v>2739654.493687606</v>
          </cell>
          <cell r="DB83">
            <v>3394856.0888454122</v>
          </cell>
          <cell r="DC83">
            <v>3900456.1922959653</v>
          </cell>
          <cell r="DD83">
            <v>4481783.9893355705</v>
          </cell>
          <cell r="DE83">
            <v>5182796.5704458803</v>
          </cell>
          <cell r="DF83">
            <v>5812320.6665589167</v>
          </cell>
          <cell r="DG83">
            <v>6272083.7805522168</v>
          </cell>
          <cell r="DH83">
            <v>6749391.6637158599</v>
          </cell>
          <cell r="DI83">
            <v>7519952.9907670375</v>
          </cell>
          <cell r="DJ83">
            <v>2059136.0733335172</v>
          </cell>
          <cell r="DK83">
            <v>1841320.1189624481</v>
          </cell>
          <cell r="DL83">
            <v>3900456.1922959653</v>
          </cell>
          <cell r="DM83">
            <v>1911864.4742629514</v>
          </cell>
          <cell r="DN83">
            <v>1707632.3242081208</v>
          </cell>
          <cell r="DO83">
            <v>3619496.7984710722</v>
          </cell>
          <cell r="DP83" t="e">
            <v>#DIV/0!</v>
          </cell>
          <cell r="DQ83" t="e">
            <v>#DIV/0!</v>
          </cell>
          <cell r="DR83" t="e">
            <v>#DIV/0!</v>
          </cell>
          <cell r="DS83" t="e">
            <v>#DIV/0!</v>
          </cell>
          <cell r="DT83" t="e">
            <v>#DIV/0!</v>
          </cell>
          <cell r="DU83" t="e">
            <v>#DIV/0!</v>
          </cell>
          <cell r="DV83" t="e">
            <v>#DIV/0!</v>
          </cell>
          <cell r="DW83" t="e">
            <v>#DIV/0!</v>
          </cell>
          <cell r="DX83" t="e">
            <v>#DIV/0!</v>
          </cell>
          <cell r="DY83" t="e">
            <v>#DIV/0!</v>
          </cell>
          <cell r="DZ83" t="e">
            <v>#DIV/0!</v>
          </cell>
          <cell r="EA83" t="e">
            <v>#DIV/0!</v>
          </cell>
          <cell r="EB83" t="e">
            <v>#DIV/0!</v>
          </cell>
          <cell r="EC83" t="e">
            <v>#DIV/0!</v>
          </cell>
          <cell r="ED83" t="e">
            <v>#DIV/0!</v>
          </cell>
          <cell r="EE83" t="e">
            <v>#DIV/0!</v>
          </cell>
          <cell r="EF83" t="e">
            <v>#DIV/0!</v>
          </cell>
          <cell r="EG83" t="e">
            <v>#DIV/0!</v>
          </cell>
          <cell r="EH83" t="e">
            <v>#DIV/0!</v>
          </cell>
          <cell r="EI83" t="e">
            <v>#DIV/0!</v>
          </cell>
          <cell r="EJ83" t="e">
            <v>#DIV/0!</v>
          </cell>
          <cell r="EK83" t="e">
            <v>#DIV/0!</v>
          </cell>
          <cell r="EL83" t="e">
            <v>#DIV/0!</v>
          </cell>
          <cell r="EM83" t="e">
            <v>#DIV/0!</v>
          </cell>
          <cell r="EN83" t="e">
            <v>#DIV/0!</v>
          </cell>
          <cell r="EO83" t="e">
            <v>#DIV/0!</v>
          </cell>
          <cell r="EP83" t="e">
            <v>#DIV/0!</v>
          </cell>
          <cell r="EQ83" t="e">
            <v>#DIV/0!</v>
          </cell>
          <cell r="ER83" t="e">
            <v>#DIV/0!</v>
          </cell>
          <cell r="ES83" t="e">
            <v>#DIV/0!</v>
          </cell>
          <cell r="ET83" t="e">
            <v>#DIV/0!</v>
          </cell>
          <cell r="EU83" t="e">
            <v>#DIV/0!</v>
          </cell>
          <cell r="EV83" t="e">
            <v>#DIV/0!</v>
          </cell>
          <cell r="EW83" t="e">
            <v>#DIV/0!</v>
          </cell>
          <cell r="EX83" t="e">
            <v>#DIV/0!</v>
          </cell>
          <cell r="EY83" t="e">
            <v>#DIV/0!</v>
          </cell>
          <cell r="EZ83" t="e">
            <v>#DIV/0!</v>
          </cell>
          <cell r="FA83" t="e">
            <v>#DIV/0!</v>
          </cell>
          <cell r="FB83" t="e">
            <v>#DIV/0!</v>
          </cell>
          <cell r="FC83" t="e">
            <v>#DIV/0!</v>
          </cell>
          <cell r="FD83" t="e">
            <v>#DIV/0!</v>
          </cell>
          <cell r="FE83" t="e">
            <v>#DIV/0!</v>
          </cell>
          <cell r="FF83" t="e">
            <v>#DIV/0!</v>
          </cell>
          <cell r="FG83" t="e">
            <v>#DIV/0!</v>
          </cell>
          <cell r="FH83" t="e">
            <v>#DIV/0!</v>
          </cell>
          <cell r="FI83" t="e">
            <v>#DIV/0!</v>
          </cell>
          <cell r="FJ83" t="e">
            <v>#DIV/0!</v>
          </cell>
          <cell r="FK83" t="e">
            <v>#DIV/0!</v>
          </cell>
          <cell r="FL83" t="e">
            <v>#DIV/0!</v>
          </cell>
          <cell r="FM83" t="e">
            <v>#DIV/0!</v>
          </cell>
          <cell r="FN83" t="e">
            <v>#DIV/0!</v>
          </cell>
          <cell r="FO83" t="e">
            <v>#DIV/0!</v>
          </cell>
          <cell r="FP83" t="e">
            <v>#DIV/0!</v>
          </cell>
          <cell r="FQ83" t="e">
            <v>#DIV/0!</v>
          </cell>
          <cell r="FR83" t="e">
            <v>#DIV/0!</v>
          </cell>
          <cell r="FS83" t="e">
            <v>#DIV/0!</v>
          </cell>
          <cell r="FT83" t="e">
            <v>#DIV/0!</v>
          </cell>
          <cell r="FU83" t="e">
            <v>#DIV/0!</v>
          </cell>
          <cell r="GS83" t="e">
            <v>#DIV/0!</v>
          </cell>
          <cell r="GT83" t="e">
            <v>#DIV/0!</v>
          </cell>
        </row>
        <row r="84">
          <cell r="B84" t="str">
            <v>Repair &amp; Maintenance</v>
          </cell>
          <cell r="C84" t="str">
            <v>Enabling Services</v>
          </cell>
          <cell r="D84">
            <v>73927.478926049575</v>
          </cell>
          <cell r="E84">
            <v>41668.51528869204</v>
          </cell>
          <cell r="F84">
            <v>37394.527280796494</v>
          </cell>
          <cell r="G84">
            <v>55586.379821340583</v>
          </cell>
          <cell r="H84">
            <v>0</v>
          </cell>
          <cell r="I84">
            <v>0</v>
          </cell>
          <cell r="J84">
            <v>0</v>
          </cell>
          <cell r="K84">
            <v>0</v>
          </cell>
          <cell r="L84">
            <v>0</v>
          </cell>
          <cell r="M84">
            <v>0</v>
          </cell>
          <cell r="N84">
            <v>0</v>
          </cell>
          <cell r="O84">
            <v>0</v>
          </cell>
          <cell r="P84">
            <v>115595.99421474161</v>
          </cell>
          <cell r="Q84">
            <v>152990.52149553812</v>
          </cell>
          <cell r="R84">
            <v>208576.90131687871</v>
          </cell>
          <cell r="S84">
            <v>208576.90131687871</v>
          </cell>
          <cell r="T84">
            <v>208576.90131687871</v>
          </cell>
          <cell r="U84">
            <v>208576.90131687871</v>
          </cell>
          <cell r="V84">
            <v>208576.90131687871</v>
          </cell>
          <cell r="W84">
            <v>208576.90131687871</v>
          </cell>
          <cell r="X84">
            <v>208576.90131687871</v>
          </cell>
          <cell r="Y84">
            <v>208576.90131687871</v>
          </cell>
          <cell r="Z84">
            <v>208576.90131687871</v>
          </cell>
          <cell r="AA84">
            <v>152990.52149553812</v>
          </cell>
          <cell r="AB84">
            <v>55586.379821340583</v>
          </cell>
          <cell r="AC84">
            <v>208576.90131687871</v>
          </cell>
          <cell r="AD84">
            <v>0</v>
          </cell>
          <cell r="AE84">
            <v>0</v>
          </cell>
          <cell r="AF84">
            <v>0</v>
          </cell>
          <cell r="AG84">
            <v>60905.156959877393</v>
          </cell>
          <cell r="AH84">
            <v>47714.374832611524</v>
          </cell>
          <cell r="AI84">
            <v>61230.404657971609</v>
          </cell>
          <cell r="AJ84">
            <v>55102.278011841227</v>
          </cell>
          <cell r="AK84">
            <v>62458.789285714287</v>
          </cell>
          <cell r="AL84">
            <v>52316.075000000004</v>
          </cell>
          <cell r="AM84">
            <v>65249.503571428577</v>
          </cell>
          <cell r="AN84">
            <v>54273.217857142859</v>
          </cell>
          <cell r="AO84">
            <v>57231.646428571432</v>
          </cell>
          <cell r="AP84">
            <v>54776.789285714287</v>
          </cell>
          <cell r="AQ84">
            <v>60231.646428571432</v>
          </cell>
          <cell r="AR84">
            <v>53487.503571428577</v>
          </cell>
          <cell r="AS84">
            <v>108619.53179248891</v>
          </cell>
          <cell r="AT84">
            <v>169849.93645046052</v>
          </cell>
          <cell r="AU84">
            <v>224952.21446230175</v>
          </cell>
          <cell r="AV84">
            <v>287411.00374801602</v>
          </cell>
          <cell r="AW84">
            <v>339727.07874801604</v>
          </cell>
          <cell r="AX84">
            <v>404976.58231944463</v>
          </cell>
          <cell r="AY84">
            <v>459249.80017658748</v>
          </cell>
          <cell r="AZ84">
            <v>516481.44660515891</v>
          </cell>
          <cell r="BA84">
            <v>571258.23589087324</v>
          </cell>
          <cell r="BB84">
            <v>631489.88231944467</v>
          </cell>
          <cell r="BC84">
            <v>684977.38589087327</v>
          </cell>
          <cell r="BD84">
            <v>169849.93645046052</v>
          </cell>
          <cell r="BE84">
            <v>169877.14229755552</v>
          </cell>
          <cell r="BF84">
            <v>339727.07874801604</v>
          </cell>
          <cell r="BG84">
            <v>176754.36785714288</v>
          </cell>
          <cell r="BH84">
            <v>168495.9392857143</v>
          </cell>
          <cell r="BI84">
            <v>345250.30714285717</v>
          </cell>
          <cell r="BJ84">
            <v>73927.478926049575</v>
          </cell>
          <cell r="BK84">
            <v>41668.51528869204</v>
          </cell>
          <cell r="BL84">
            <v>37394.527280796494</v>
          </cell>
          <cell r="BM84">
            <v>55586.379821340583</v>
          </cell>
          <cell r="BN84">
            <v>62458.789285714287</v>
          </cell>
          <cell r="BO84">
            <v>52316.075000000012</v>
          </cell>
          <cell r="BP84">
            <v>65249.50357142857</v>
          </cell>
          <cell r="BQ84">
            <v>54273.217857142845</v>
          </cell>
          <cell r="BR84">
            <v>57231.646428571425</v>
          </cell>
          <cell r="BS84">
            <v>54776.789285714287</v>
          </cell>
          <cell r="BT84">
            <v>60231.646428571425</v>
          </cell>
          <cell r="BU84">
            <v>53487.503571428591</v>
          </cell>
          <cell r="BV84">
            <v>115595.99421474161</v>
          </cell>
          <cell r="BW84">
            <v>152990.52149553812</v>
          </cell>
          <cell r="BX84">
            <v>208576.90131687871</v>
          </cell>
          <cell r="BY84">
            <v>271035.69060259301</v>
          </cell>
          <cell r="BZ84">
            <v>323351.76560259302</v>
          </cell>
          <cell r="CA84">
            <v>388601.26917402161</v>
          </cell>
          <cell r="CB84">
            <v>442874.48703116446</v>
          </cell>
          <cell r="CC84">
            <v>500106.13345973589</v>
          </cell>
          <cell r="CD84">
            <v>554882.92274545017</v>
          </cell>
          <cell r="CE84">
            <v>615114.5691740216</v>
          </cell>
          <cell r="CF84">
            <v>668602.07274545019</v>
          </cell>
          <cell r="CG84">
            <v>152990.52149553812</v>
          </cell>
          <cell r="CH84">
            <v>170361.2441070549</v>
          </cell>
          <cell r="CI84">
            <v>323351.76560259302</v>
          </cell>
          <cell r="CJ84">
            <v>176754.36785714285</v>
          </cell>
          <cell r="CK84">
            <v>168495.9392857143</v>
          </cell>
          <cell r="CL84">
            <v>345250.30714285711</v>
          </cell>
          <cell r="CM84">
            <v>86152.8307702561</v>
          </cell>
          <cell r="CN84">
            <v>138423.02930942184</v>
          </cell>
          <cell r="CO84">
            <v>105932.10300917459</v>
          </cell>
          <cell r="CP84">
            <v>128995.31769077934</v>
          </cell>
          <cell r="CQ84">
            <v>175152.12817205637</v>
          </cell>
          <cell r="CR84">
            <v>78809.027344695773</v>
          </cell>
          <cell r="CS84">
            <v>32957.867715695393</v>
          </cell>
          <cell r="CT84">
            <v>29297.783338281253</v>
          </cell>
          <cell r="CU84">
            <v>60205.415006352981</v>
          </cell>
          <cell r="CV84">
            <v>26593.913390908801</v>
          </cell>
          <cell r="CW84">
            <v>60805.039453784972</v>
          </cell>
          <cell r="CX84">
            <v>23971.02388302195</v>
          </cell>
          <cell r="CY84">
            <v>224575.86007967795</v>
          </cell>
          <cell r="CZ84">
            <v>330507.96308885253</v>
          </cell>
          <cell r="DA84">
            <v>459503.28077963187</v>
          </cell>
          <cell r="DB84">
            <v>634655.40895168821</v>
          </cell>
          <cell r="DC84">
            <v>713464.43629638397</v>
          </cell>
          <cell r="DD84">
            <v>746422.30401207937</v>
          </cell>
          <cell r="DE84">
            <v>775720.08735036058</v>
          </cell>
          <cell r="DF84">
            <v>835925.50235671352</v>
          </cell>
          <cell r="DG84">
            <v>862519.41574762238</v>
          </cell>
          <cell r="DH84">
            <v>923324.45520140731</v>
          </cell>
          <cell r="DI84">
            <v>947295.47908442921</v>
          </cell>
          <cell r="DJ84">
            <v>330507.96308885253</v>
          </cell>
          <cell r="DK84">
            <v>382956.4732075315</v>
          </cell>
          <cell r="DL84">
            <v>713464.43629638408</v>
          </cell>
          <cell r="DM84">
            <v>122461.06606032963</v>
          </cell>
          <cell r="DN84">
            <v>111369.97672771572</v>
          </cell>
          <cell r="DO84">
            <v>233831.04278804536</v>
          </cell>
          <cell r="DP84" t="e">
            <v>#DIV/0!</v>
          </cell>
          <cell r="DQ84" t="e">
            <v>#DIV/0!</v>
          </cell>
          <cell r="DR84" t="e">
            <v>#DIV/0!</v>
          </cell>
          <cell r="DS84" t="e">
            <v>#DIV/0!</v>
          </cell>
          <cell r="DT84" t="e">
            <v>#DIV/0!</v>
          </cell>
          <cell r="DU84" t="e">
            <v>#DIV/0!</v>
          </cell>
          <cell r="DV84" t="e">
            <v>#DIV/0!</v>
          </cell>
          <cell r="DW84" t="e">
            <v>#DIV/0!</v>
          </cell>
          <cell r="DX84" t="e">
            <v>#DIV/0!</v>
          </cell>
          <cell r="DY84" t="e">
            <v>#DIV/0!</v>
          </cell>
          <cell r="DZ84" t="e">
            <v>#DIV/0!</v>
          </cell>
          <cell r="EA84" t="e">
            <v>#DIV/0!</v>
          </cell>
          <cell r="EB84" t="e">
            <v>#DIV/0!</v>
          </cell>
          <cell r="EC84" t="e">
            <v>#DIV/0!</v>
          </cell>
          <cell r="ED84" t="e">
            <v>#DIV/0!</v>
          </cell>
          <cell r="EE84" t="e">
            <v>#DIV/0!</v>
          </cell>
          <cell r="EF84" t="e">
            <v>#DIV/0!</v>
          </cell>
          <cell r="EG84" t="e">
            <v>#DIV/0!</v>
          </cell>
          <cell r="EH84" t="e">
            <v>#DIV/0!</v>
          </cell>
          <cell r="EI84" t="e">
            <v>#DIV/0!</v>
          </cell>
          <cell r="EJ84" t="e">
            <v>#DIV/0!</v>
          </cell>
          <cell r="EK84" t="e">
            <v>#DIV/0!</v>
          </cell>
          <cell r="EL84" t="e">
            <v>#DIV/0!</v>
          </cell>
          <cell r="EM84" t="e">
            <v>#DIV/0!</v>
          </cell>
          <cell r="EN84" t="e">
            <v>#DIV/0!</v>
          </cell>
          <cell r="EO84" t="e">
            <v>#DIV/0!</v>
          </cell>
          <cell r="EP84" t="e">
            <v>#DIV/0!</v>
          </cell>
          <cell r="EQ84" t="e">
            <v>#DIV/0!</v>
          </cell>
          <cell r="ER84" t="e">
            <v>#DIV/0!</v>
          </cell>
          <cell r="ES84" t="e">
            <v>#DIV/0!</v>
          </cell>
          <cell r="ET84" t="e">
            <v>#DIV/0!</v>
          </cell>
          <cell r="EU84" t="e">
            <v>#DIV/0!</v>
          </cell>
          <cell r="EV84" t="e">
            <v>#DIV/0!</v>
          </cell>
          <cell r="EW84" t="e">
            <v>#DIV/0!</v>
          </cell>
          <cell r="EX84" t="e">
            <v>#DIV/0!</v>
          </cell>
          <cell r="EY84" t="e">
            <v>#DIV/0!</v>
          </cell>
          <cell r="EZ84" t="e">
            <v>#DIV/0!</v>
          </cell>
          <cell r="FA84" t="e">
            <v>#DIV/0!</v>
          </cell>
          <cell r="FB84" t="e">
            <v>#DIV/0!</v>
          </cell>
          <cell r="FC84" t="e">
            <v>#DIV/0!</v>
          </cell>
          <cell r="FD84" t="e">
            <v>#DIV/0!</v>
          </cell>
          <cell r="FE84" t="e">
            <v>#DIV/0!</v>
          </cell>
          <cell r="FF84" t="e">
            <v>#DIV/0!</v>
          </cell>
          <cell r="FG84" t="e">
            <v>#DIV/0!</v>
          </cell>
          <cell r="FH84" t="e">
            <v>#DIV/0!</v>
          </cell>
          <cell r="FI84" t="e">
            <v>#DIV/0!</v>
          </cell>
          <cell r="FJ84" t="e">
            <v>#DIV/0!</v>
          </cell>
          <cell r="FK84" t="e">
            <v>#DIV/0!</v>
          </cell>
          <cell r="FL84" t="e">
            <v>#DIV/0!</v>
          </cell>
          <cell r="FM84" t="e">
            <v>#DIV/0!</v>
          </cell>
          <cell r="FN84" t="e">
            <v>#DIV/0!</v>
          </cell>
          <cell r="FO84" t="e">
            <v>#DIV/0!</v>
          </cell>
          <cell r="FP84" t="e">
            <v>#DIV/0!</v>
          </cell>
          <cell r="FQ84" t="e">
            <v>#DIV/0!</v>
          </cell>
          <cell r="FR84" t="e">
            <v>#DIV/0!</v>
          </cell>
          <cell r="FS84" t="e">
            <v>#DIV/0!</v>
          </cell>
          <cell r="FT84" t="e">
            <v>#DIV/0!</v>
          </cell>
          <cell r="FU84" t="e">
            <v>#DIV/0!</v>
          </cell>
          <cell r="GS84" t="e">
            <v>#DIV/0!</v>
          </cell>
          <cell r="GT84" t="e">
            <v>#DIV/0!</v>
          </cell>
        </row>
        <row r="85">
          <cell r="B85" t="str">
            <v>Electricity</v>
          </cell>
          <cell r="C85" t="str">
            <v>Enabling Services</v>
          </cell>
          <cell r="D85">
            <v>46343.088702173081</v>
          </cell>
          <cell r="E85">
            <v>45477.292650584306</v>
          </cell>
          <cell r="F85">
            <v>73125.893738366663</v>
          </cell>
          <cell r="G85">
            <v>93044.681515620556</v>
          </cell>
          <cell r="H85">
            <v>0</v>
          </cell>
          <cell r="I85">
            <v>0</v>
          </cell>
          <cell r="J85">
            <v>0</v>
          </cell>
          <cell r="K85">
            <v>0</v>
          </cell>
          <cell r="L85">
            <v>0</v>
          </cell>
          <cell r="M85">
            <v>0</v>
          </cell>
          <cell r="N85">
            <v>0</v>
          </cell>
          <cell r="O85">
            <v>0</v>
          </cell>
          <cell r="P85">
            <v>91820.381352757395</v>
          </cell>
          <cell r="Q85">
            <v>164946.27509112406</v>
          </cell>
          <cell r="R85">
            <v>257990.95660674461</v>
          </cell>
          <cell r="S85">
            <v>257990.95660674461</v>
          </cell>
          <cell r="T85">
            <v>257990.95660674461</v>
          </cell>
          <cell r="U85">
            <v>257990.95660674461</v>
          </cell>
          <cell r="V85">
            <v>257990.95660674461</v>
          </cell>
          <cell r="W85">
            <v>257990.95660674461</v>
          </cell>
          <cell r="X85">
            <v>257990.95660674461</v>
          </cell>
          <cell r="Y85">
            <v>257990.95660674461</v>
          </cell>
          <cell r="Z85">
            <v>257990.95660674461</v>
          </cell>
          <cell r="AA85">
            <v>164946.27509112406</v>
          </cell>
          <cell r="AB85">
            <v>93044.681515620556</v>
          </cell>
          <cell r="AC85">
            <v>257990.95660674461</v>
          </cell>
          <cell r="AD85">
            <v>0</v>
          </cell>
          <cell r="AE85">
            <v>0</v>
          </cell>
          <cell r="AF85">
            <v>0</v>
          </cell>
          <cell r="AG85">
            <v>44074.423203240462</v>
          </cell>
          <cell r="AH85">
            <v>40429.081502674955</v>
          </cell>
          <cell r="AI85">
            <v>80146.607536746436</v>
          </cell>
          <cell r="AJ85">
            <v>71626.422716261892</v>
          </cell>
          <cell r="AK85">
            <v>70754.475000000006</v>
          </cell>
          <cell r="AL85">
            <v>44835.187142857139</v>
          </cell>
          <cell r="AM85">
            <v>50938.288571428573</v>
          </cell>
          <cell r="AN85">
            <v>49363.065000000002</v>
          </cell>
          <cell r="AO85">
            <v>65523.084285714292</v>
          </cell>
          <cell r="AP85">
            <v>48853.017142857141</v>
          </cell>
          <cell r="AQ85">
            <v>56058.39428571429</v>
          </cell>
          <cell r="AR85">
            <v>62064.650714285715</v>
          </cell>
          <cell r="AS85">
            <v>84503.504705915417</v>
          </cell>
          <cell r="AT85">
            <v>164650.11224266185</v>
          </cell>
          <cell r="AU85">
            <v>236276.53495892376</v>
          </cell>
          <cell r="AV85">
            <v>307031.00995892379</v>
          </cell>
          <cell r="AW85">
            <v>351866.19710178091</v>
          </cell>
          <cell r="AX85">
            <v>402804.48567320948</v>
          </cell>
          <cell r="AY85">
            <v>452167.55067320948</v>
          </cell>
          <cell r="AZ85">
            <v>517690.63495892379</v>
          </cell>
          <cell r="BA85">
            <v>566543.65210178099</v>
          </cell>
          <cell r="BB85">
            <v>622602.04638749524</v>
          </cell>
          <cell r="BC85">
            <v>684666.69710178091</v>
          </cell>
          <cell r="BD85">
            <v>164650.11224266185</v>
          </cell>
          <cell r="BE85">
            <v>187216.08485911906</v>
          </cell>
          <cell r="BF85">
            <v>351866.19710178091</v>
          </cell>
          <cell r="BG85">
            <v>165824.43785714285</v>
          </cell>
          <cell r="BH85">
            <v>166976.06214285715</v>
          </cell>
          <cell r="BI85">
            <v>332800.5</v>
          </cell>
          <cell r="BJ85">
            <v>46343.088702173081</v>
          </cell>
          <cell r="BK85">
            <v>45477.292650584306</v>
          </cell>
          <cell r="BL85">
            <v>73125.893738366663</v>
          </cell>
          <cell r="BM85">
            <v>93044.681515620556</v>
          </cell>
          <cell r="BN85">
            <v>70754.475000000006</v>
          </cell>
          <cell r="BO85">
            <v>44835.187142857139</v>
          </cell>
          <cell r="BP85">
            <v>50938.288571428573</v>
          </cell>
          <cell r="BQ85">
            <v>49363.065000000002</v>
          </cell>
          <cell r="BR85">
            <v>65523.084285714292</v>
          </cell>
          <cell r="BS85">
            <v>48853.017142857141</v>
          </cell>
          <cell r="BT85">
            <v>56058.39428571429</v>
          </cell>
          <cell r="BU85">
            <v>62064.650714285715</v>
          </cell>
          <cell r="BV85">
            <v>91820.381352757395</v>
          </cell>
          <cell r="BW85">
            <v>164946.27509112406</v>
          </cell>
          <cell r="BX85">
            <v>257990.95660674461</v>
          </cell>
          <cell r="BY85">
            <v>328745.43160674465</v>
          </cell>
          <cell r="BZ85">
            <v>373580.61874960177</v>
          </cell>
          <cell r="CA85">
            <v>424518.90732103033</v>
          </cell>
          <cell r="CB85">
            <v>473881.97232103033</v>
          </cell>
          <cell r="CC85">
            <v>539405.05660674465</v>
          </cell>
          <cell r="CD85">
            <v>588258.07374960184</v>
          </cell>
          <cell r="CE85">
            <v>644316.46803531609</v>
          </cell>
          <cell r="CF85">
            <v>706381.11874960177</v>
          </cell>
          <cell r="CG85">
            <v>164946.27509112406</v>
          </cell>
          <cell r="CH85">
            <v>208634.34365847771</v>
          </cell>
          <cell r="CI85">
            <v>373580.61874960177</v>
          </cell>
          <cell r="CJ85">
            <v>165824.43785714285</v>
          </cell>
          <cell r="CK85">
            <v>166976.06214285715</v>
          </cell>
          <cell r="CL85">
            <v>332800.5</v>
          </cell>
          <cell r="CM85">
            <v>45708.87802195971</v>
          </cell>
          <cell r="CN85">
            <v>59073.835653104928</v>
          </cell>
          <cell r="CO85">
            <v>99701.895869393862</v>
          </cell>
          <cell r="CP85">
            <v>69379.591212928033</v>
          </cell>
          <cell r="CQ85">
            <v>75635.478858137401</v>
          </cell>
          <cell r="CR85">
            <v>45797.351372370635</v>
          </cell>
          <cell r="CS85">
            <v>46480.125498214577</v>
          </cell>
          <cell r="CT85">
            <v>23508.294103510187</v>
          </cell>
          <cell r="CU85">
            <v>39771.684306460091</v>
          </cell>
          <cell r="CV85">
            <v>37439.503334665154</v>
          </cell>
          <cell r="CW85">
            <v>43858.298583207303</v>
          </cell>
          <cell r="CX85">
            <v>42758.50138099106</v>
          </cell>
          <cell r="CY85">
            <v>104782.71367506465</v>
          </cell>
          <cell r="CZ85">
            <v>204484.60954445851</v>
          </cell>
          <cell r="DA85">
            <v>273864.20075738651</v>
          </cell>
          <cell r="DB85">
            <v>349499.6796155239</v>
          </cell>
          <cell r="DC85">
            <v>395297.03098789451</v>
          </cell>
          <cell r="DD85">
            <v>441777.15648610907</v>
          </cell>
          <cell r="DE85">
            <v>465285.45058961929</v>
          </cell>
          <cell r="DF85">
            <v>505057.13489607937</v>
          </cell>
          <cell r="DG85">
            <v>542496.63823074452</v>
          </cell>
          <cell r="DH85">
            <v>586354.93681395182</v>
          </cell>
          <cell r="DI85">
            <v>629113.43819494289</v>
          </cell>
          <cell r="DJ85">
            <v>204484.60954445851</v>
          </cell>
          <cell r="DK85">
            <v>190812.42144343609</v>
          </cell>
          <cell r="DL85">
            <v>395297.03098789463</v>
          </cell>
          <cell r="DM85">
            <v>109760.10390818486</v>
          </cell>
          <cell r="DN85">
            <v>124056.30329886351</v>
          </cell>
          <cell r="DO85">
            <v>233816.40720704838</v>
          </cell>
          <cell r="DP85" t="e">
            <v>#DIV/0!</v>
          </cell>
          <cell r="DQ85" t="e">
            <v>#DIV/0!</v>
          </cell>
          <cell r="DR85" t="e">
            <v>#DIV/0!</v>
          </cell>
          <cell r="DS85" t="e">
            <v>#DIV/0!</v>
          </cell>
          <cell r="DT85" t="e">
            <v>#DIV/0!</v>
          </cell>
          <cell r="DU85" t="e">
            <v>#DIV/0!</v>
          </cell>
          <cell r="DV85" t="e">
            <v>#DIV/0!</v>
          </cell>
          <cell r="DW85" t="e">
            <v>#DIV/0!</v>
          </cell>
          <cell r="DX85" t="e">
            <v>#DIV/0!</v>
          </cell>
          <cell r="DY85" t="e">
            <v>#DIV/0!</v>
          </cell>
          <cell r="DZ85" t="e">
            <v>#DIV/0!</v>
          </cell>
          <cell r="EA85" t="e">
            <v>#DIV/0!</v>
          </cell>
          <cell r="EB85" t="e">
            <v>#DIV/0!</v>
          </cell>
          <cell r="EC85" t="e">
            <v>#DIV/0!</v>
          </cell>
          <cell r="ED85" t="e">
            <v>#DIV/0!</v>
          </cell>
          <cell r="EE85" t="e">
            <v>#DIV/0!</v>
          </cell>
          <cell r="EF85" t="e">
            <v>#DIV/0!</v>
          </cell>
          <cell r="EG85" t="e">
            <v>#DIV/0!</v>
          </cell>
          <cell r="EH85" t="e">
            <v>#DIV/0!</v>
          </cell>
          <cell r="EI85" t="e">
            <v>#DIV/0!</v>
          </cell>
          <cell r="EJ85" t="e">
            <v>#DIV/0!</v>
          </cell>
          <cell r="EK85" t="e">
            <v>#DIV/0!</v>
          </cell>
          <cell r="EL85" t="e">
            <v>#DIV/0!</v>
          </cell>
          <cell r="EM85" t="e">
            <v>#DIV/0!</v>
          </cell>
          <cell r="EN85" t="e">
            <v>#DIV/0!</v>
          </cell>
          <cell r="EO85" t="e">
            <v>#DIV/0!</v>
          </cell>
          <cell r="EP85" t="e">
            <v>#DIV/0!</v>
          </cell>
          <cell r="EQ85" t="e">
            <v>#DIV/0!</v>
          </cell>
          <cell r="ER85" t="e">
            <v>#DIV/0!</v>
          </cell>
          <cell r="ES85" t="e">
            <v>#DIV/0!</v>
          </cell>
          <cell r="ET85" t="e">
            <v>#DIV/0!</v>
          </cell>
          <cell r="EU85" t="e">
            <v>#DIV/0!</v>
          </cell>
          <cell r="EV85" t="e">
            <v>#DIV/0!</v>
          </cell>
          <cell r="EW85" t="e">
            <v>#DIV/0!</v>
          </cell>
          <cell r="EX85" t="e">
            <v>#DIV/0!</v>
          </cell>
          <cell r="EY85" t="e">
            <v>#DIV/0!</v>
          </cell>
          <cell r="EZ85" t="e">
            <v>#DIV/0!</v>
          </cell>
          <cell r="FA85" t="e">
            <v>#DIV/0!</v>
          </cell>
          <cell r="FB85" t="e">
            <v>#DIV/0!</v>
          </cell>
          <cell r="FC85" t="e">
            <v>#DIV/0!</v>
          </cell>
          <cell r="FD85" t="e">
            <v>#DIV/0!</v>
          </cell>
          <cell r="FE85" t="e">
            <v>#DIV/0!</v>
          </cell>
          <cell r="FF85" t="e">
            <v>#DIV/0!</v>
          </cell>
          <cell r="FG85" t="e">
            <v>#DIV/0!</v>
          </cell>
          <cell r="FH85" t="e">
            <v>#DIV/0!</v>
          </cell>
          <cell r="FI85" t="e">
            <v>#DIV/0!</v>
          </cell>
          <cell r="FJ85" t="e">
            <v>#DIV/0!</v>
          </cell>
          <cell r="FK85" t="e">
            <v>#DIV/0!</v>
          </cell>
          <cell r="FL85" t="e">
            <v>#DIV/0!</v>
          </cell>
          <cell r="FM85" t="e">
            <v>#DIV/0!</v>
          </cell>
          <cell r="FN85" t="e">
            <v>#DIV/0!</v>
          </cell>
          <cell r="FO85" t="e">
            <v>#DIV/0!</v>
          </cell>
          <cell r="FP85" t="e">
            <v>#DIV/0!</v>
          </cell>
          <cell r="FQ85" t="e">
            <v>#DIV/0!</v>
          </cell>
          <cell r="FR85" t="e">
            <v>#DIV/0!</v>
          </cell>
          <cell r="FS85" t="e">
            <v>#DIV/0!</v>
          </cell>
          <cell r="FT85" t="e">
            <v>#DIV/0!</v>
          </cell>
          <cell r="FU85" t="e">
            <v>#DIV/0!</v>
          </cell>
          <cell r="GS85" t="e">
            <v>#DIV/0!</v>
          </cell>
          <cell r="GT85" t="e">
            <v>#DIV/0!</v>
          </cell>
        </row>
        <row r="86">
          <cell r="B86" t="str">
            <v>Water</v>
          </cell>
          <cell r="C86" t="str">
            <v>Enabling Services</v>
          </cell>
          <cell r="D86">
            <v>45353.32872625759</v>
          </cell>
          <cell r="E86">
            <v>39133.958468060649</v>
          </cell>
          <cell r="F86">
            <v>34605.306457702674</v>
          </cell>
          <cell r="G86">
            <v>47090.453450681256</v>
          </cell>
          <cell r="H86">
            <v>0</v>
          </cell>
          <cell r="I86">
            <v>0</v>
          </cell>
          <cell r="J86">
            <v>0</v>
          </cell>
          <cell r="K86">
            <v>0</v>
          </cell>
          <cell r="L86">
            <v>0</v>
          </cell>
          <cell r="M86">
            <v>0</v>
          </cell>
          <cell r="N86">
            <v>0</v>
          </cell>
          <cell r="O86">
            <v>0</v>
          </cell>
          <cell r="P86">
            <v>84487.28719431824</v>
          </cell>
          <cell r="Q86">
            <v>119092.59365202091</v>
          </cell>
          <cell r="R86">
            <v>166183.04710270217</v>
          </cell>
          <cell r="S86">
            <v>166183.04710270217</v>
          </cell>
          <cell r="T86">
            <v>166183.04710270217</v>
          </cell>
          <cell r="U86">
            <v>166183.04710270217</v>
          </cell>
          <cell r="V86">
            <v>166183.04710270217</v>
          </cell>
          <cell r="W86">
            <v>166183.04710270217</v>
          </cell>
          <cell r="X86">
            <v>166183.04710270217</v>
          </cell>
          <cell r="Y86">
            <v>166183.04710270217</v>
          </cell>
          <cell r="Z86">
            <v>166183.04710270217</v>
          </cell>
          <cell r="AA86">
            <v>119092.59365202091</v>
          </cell>
          <cell r="AB86">
            <v>47090.453450681256</v>
          </cell>
          <cell r="AC86">
            <v>166183.04710270217</v>
          </cell>
          <cell r="AD86">
            <v>0</v>
          </cell>
          <cell r="AE86">
            <v>0</v>
          </cell>
          <cell r="AF86">
            <v>0</v>
          </cell>
          <cell r="AG86">
            <v>43838.149323991456</v>
          </cell>
          <cell r="AH86">
            <v>45372.938263863027</v>
          </cell>
          <cell r="AI86">
            <v>34530.428504242649</v>
          </cell>
          <cell r="AJ86">
            <v>32884.470372658303</v>
          </cell>
          <cell r="AK86">
            <v>35735.592857142859</v>
          </cell>
          <cell r="AL86">
            <v>42914.796428571433</v>
          </cell>
          <cell r="AM86">
            <v>47184.541428571429</v>
          </cell>
          <cell r="AN86">
            <v>74298.21428571429</v>
          </cell>
          <cell r="AO86">
            <v>66625.167857142849</v>
          </cell>
          <cell r="AP86">
            <v>56898.016428571427</v>
          </cell>
          <cell r="AQ86">
            <v>60125.737857142856</v>
          </cell>
          <cell r="AR86">
            <v>57629.909285714282</v>
          </cell>
          <cell r="AS86">
            <v>89211.087587854476</v>
          </cell>
          <cell r="AT86">
            <v>123741.51609209712</v>
          </cell>
          <cell r="AU86">
            <v>156625.98646475544</v>
          </cell>
          <cell r="AV86">
            <v>192361.57932189829</v>
          </cell>
          <cell r="AW86">
            <v>235276.37575046971</v>
          </cell>
          <cell r="AX86">
            <v>282460.91717904113</v>
          </cell>
          <cell r="AY86">
            <v>356759.1314647554</v>
          </cell>
          <cell r="AZ86">
            <v>423384.29932189826</v>
          </cell>
          <cell r="BA86">
            <v>480282.31575046969</v>
          </cell>
          <cell r="BB86">
            <v>540408.0536076125</v>
          </cell>
          <cell r="BC86">
            <v>598037.96289332677</v>
          </cell>
          <cell r="BD86">
            <v>123741.51609209712</v>
          </cell>
          <cell r="BE86">
            <v>111534.85965837259</v>
          </cell>
          <cell r="BF86">
            <v>235276.37575046971</v>
          </cell>
          <cell r="BG86">
            <v>188107.92357142858</v>
          </cell>
          <cell r="BH86">
            <v>174653.66357142857</v>
          </cell>
          <cell r="BI86">
            <v>362761.58714285714</v>
          </cell>
          <cell r="BJ86">
            <v>45353.32872625759</v>
          </cell>
          <cell r="BK86">
            <v>39133.958468060649</v>
          </cell>
          <cell r="BL86">
            <v>34605.306457702674</v>
          </cell>
          <cell r="BM86">
            <v>47090.453450681256</v>
          </cell>
          <cell r="BN86">
            <v>35735.592857142859</v>
          </cell>
          <cell r="BO86">
            <v>42914.796428571433</v>
          </cell>
          <cell r="BP86">
            <v>47184.541428571429</v>
          </cell>
          <cell r="BQ86">
            <v>74298.21428571429</v>
          </cell>
          <cell r="BR86">
            <v>66625.167857142849</v>
          </cell>
          <cell r="BS86">
            <v>56898.016428571427</v>
          </cell>
          <cell r="BT86">
            <v>60125.737857142856</v>
          </cell>
          <cell r="BU86">
            <v>57629.909285714282</v>
          </cell>
          <cell r="BV86">
            <v>84487.28719431824</v>
          </cell>
          <cell r="BW86">
            <v>119092.59365202091</v>
          </cell>
          <cell r="BX86">
            <v>166183.04710270217</v>
          </cell>
          <cell r="BY86">
            <v>201918.63995984502</v>
          </cell>
          <cell r="BZ86">
            <v>244833.43638841645</v>
          </cell>
          <cell r="CA86">
            <v>292017.9778169879</v>
          </cell>
          <cell r="CB86">
            <v>366316.19210270222</v>
          </cell>
          <cell r="CC86">
            <v>432941.35995984508</v>
          </cell>
          <cell r="CD86">
            <v>489839.37638841651</v>
          </cell>
          <cell r="CE86">
            <v>549965.11424555932</v>
          </cell>
          <cell r="CF86">
            <v>607595.02353127359</v>
          </cell>
          <cell r="CG86">
            <v>119092.59365202091</v>
          </cell>
          <cell r="CH86">
            <v>125740.84273639554</v>
          </cell>
          <cell r="CI86">
            <v>244833.43638841645</v>
          </cell>
          <cell r="CJ86">
            <v>188107.92357142858</v>
          </cell>
          <cell r="CK86">
            <v>174653.66357142857</v>
          </cell>
          <cell r="CL86">
            <v>362761.58714285714</v>
          </cell>
          <cell r="CM86">
            <v>98098.75456105567</v>
          </cell>
          <cell r="CN86">
            <v>43504.139621252682</v>
          </cell>
          <cell r="CO86">
            <v>37395.378564405117</v>
          </cell>
          <cell r="CP86">
            <v>36082.450791914343</v>
          </cell>
          <cell r="CQ86">
            <v>43914.989666050249</v>
          </cell>
          <cell r="CR86">
            <v>46842.454346023755</v>
          </cell>
          <cell r="CS86">
            <v>64816.282911795643</v>
          </cell>
          <cell r="CT86">
            <v>78105.65616296987</v>
          </cell>
          <cell r="CU86">
            <v>57513.367215928367</v>
          </cell>
          <cell r="CV86">
            <v>63536.324799459078</v>
          </cell>
          <cell r="CW86">
            <v>41564.418191137294</v>
          </cell>
          <cell r="CX86">
            <v>66859.259788789597</v>
          </cell>
          <cell r="CY86">
            <v>141602.89418230834</v>
          </cell>
          <cell r="CZ86">
            <v>178998.27274671345</v>
          </cell>
          <cell r="DA86">
            <v>215080.72353862779</v>
          </cell>
          <cell r="DB86">
            <v>258995.71320467803</v>
          </cell>
          <cell r="DC86">
            <v>305838.16755070176</v>
          </cell>
          <cell r="DD86">
            <v>370654.45046249742</v>
          </cell>
          <cell r="DE86">
            <v>448760.10662546731</v>
          </cell>
          <cell r="DF86">
            <v>506273.47384139569</v>
          </cell>
          <cell r="DG86">
            <v>569809.79864085477</v>
          </cell>
          <cell r="DH86">
            <v>611374.21683199203</v>
          </cell>
          <cell r="DI86">
            <v>678233.47662078158</v>
          </cell>
          <cell r="DJ86">
            <v>178998.27274671345</v>
          </cell>
          <cell r="DK86">
            <v>126839.89480398834</v>
          </cell>
          <cell r="DL86">
            <v>305838.16755070176</v>
          </cell>
          <cell r="DM86">
            <v>200435.30629069387</v>
          </cell>
          <cell r="DN86">
            <v>171960.00277938595</v>
          </cell>
          <cell r="DO86">
            <v>372395.30907007982</v>
          </cell>
          <cell r="DP86" t="e">
            <v>#DIV/0!</v>
          </cell>
          <cell r="DQ86" t="e">
            <v>#DIV/0!</v>
          </cell>
          <cell r="DR86" t="e">
            <v>#DIV/0!</v>
          </cell>
          <cell r="DS86" t="e">
            <v>#DIV/0!</v>
          </cell>
          <cell r="DT86" t="e">
            <v>#DIV/0!</v>
          </cell>
          <cell r="DU86" t="e">
            <v>#DIV/0!</v>
          </cell>
          <cell r="DV86" t="e">
            <v>#DIV/0!</v>
          </cell>
          <cell r="DW86" t="e">
            <v>#DIV/0!</v>
          </cell>
          <cell r="DX86" t="e">
            <v>#DIV/0!</v>
          </cell>
          <cell r="DY86" t="e">
            <v>#DIV/0!</v>
          </cell>
          <cell r="DZ86" t="e">
            <v>#DIV/0!</v>
          </cell>
          <cell r="EA86" t="e">
            <v>#DIV/0!</v>
          </cell>
          <cell r="EB86" t="e">
            <v>#DIV/0!</v>
          </cell>
          <cell r="EC86" t="e">
            <v>#DIV/0!</v>
          </cell>
          <cell r="ED86" t="e">
            <v>#DIV/0!</v>
          </cell>
          <cell r="EE86" t="e">
            <v>#DIV/0!</v>
          </cell>
          <cell r="EF86" t="e">
            <v>#DIV/0!</v>
          </cell>
          <cell r="EG86" t="e">
            <v>#DIV/0!</v>
          </cell>
          <cell r="EH86" t="e">
            <v>#DIV/0!</v>
          </cell>
          <cell r="EI86" t="e">
            <v>#DIV/0!</v>
          </cell>
          <cell r="EJ86" t="e">
            <v>#DIV/0!</v>
          </cell>
          <cell r="EK86" t="e">
            <v>#DIV/0!</v>
          </cell>
          <cell r="EL86" t="e">
            <v>#DIV/0!</v>
          </cell>
          <cell r="EM86" t="e">
            <v>#DIV/0!</v>
          </cell>
          <cell r="EN86" t="e">
            <v>#DIV/0!</v>
          </cell>
          <cell r="EO86" t="e">
            <v>#DIV/0!</v>
          </cell>
          <cell r="EP86" t="e">
            <v>#DIV/0!</v>
          </cell>
          <cell r="EQ86" t="e">
            <v>#DIV/0!</v>
          </cell>
          <cell r="ER86" t="e">
            <v>#DIV/0!</v>
          </cell>
          <cell r="ES86" t="e">
            <v>#DIV/0!</v>
          </cell>
          <cell r="ET86" t="e">
            <v>#DIV/0!</v>
          </cell>
          <cell r="EU86" t="e">
            <v>#DIV/0!</v>
          </cell>
          <cell r="EV86" t="e">
            <v>#DIV/0!</v>
          </cell>
          <cell r="EW86" t="e">
            <v>#DIV/0!</v>
          </cell>
          <cell r="EX86" t="e">
            <v>#DIV/0!</v>
          </cell>
          <cell r="EY86" t="e">
            <v>#DIV/0!</v>
          </cell>
          <cell r="EZ86" t="e">
            <v>#DIV/0!</v>
          </cell>
          <cell r="FA86" t="e">
            <v>#DIV/0!</v>
          </cell>
          <cell r="FB86" t="e">
            <v>#DIV/0!</v>
          </cell>
          <cell r="FC86" t="e">
            <v>#DIV/0!</v>
          </cell>
          <cell r="FD86" t="e">
            <v>#DIV/0!</v>
          </cell>
          <cell r="FE86" t="e">
            <v>#DIV/0!</v>
          </cell>
          <cell r="FF86" t="e">
            <v>#DIV/0!</v>
          </cell>
          <cell r="FG86" t="e">
            <v>#DIV/0!</v>
          </cell>
          <cell r="FH86" t="e">
            <v>#DIV/0!</v>
          </cell>
          <cell r="FI86" t="e">
            <v>#DIV/0!</v>
          </cell>
          <cell r="FJ86" t="e">
            <v>#DIV/0!</v>
          </cell>
          <cell r="FK86" t="e">
            <v>#DIV/0!</v>
          </cell>
          <cell r="FL86" t="e">
            <v>#DIV/0!</v>
          </cell>
          <cell r="FM86" t="e">
            <v>#DIV/0!</v>
          </cell>
          <cell r="FN86" t="e">
            <v>#DIV/0!</v>
          </cell>
          <cell r="FO86" t="e">
            <v>#DIV/0!</v>
          </cell>
          <cell r="FP86" t="e">
            <v>#DIV/0!</v>
          </cell>
          <cell r="FQ86" t="e">
            <v>#DIV/0!</v>
          </cell>
          <cell r="FR86" t="e">
            <v>#DIV/0!</v>
          </cell>
          <cell r="FS86" t="e">
            <v>#DIV/0!</v>
          </cell>
          <cell r="FT86" t="e">
            <v>#DIV/0!</v>
          </cell>
          <cell r="FU86" t="e">
            <v>#DIV/0!</v>
          </cell>
          <cell r="GS86" t="e">
            <v>#DIV/0!</v>
          </cell>
          <cell r="GT86" t="e">
            <v>#DIV/0!</v>
          </cell>
        </row>
        <row r="87">
          <cell r="B87" t="str">
            <v>Contractors &amp; Consultancy</v>
          </cell>
          <cell r="C87" t="str">
            <v>Enabling Services</v>
          </cell>
          <cell r="D87">
            <v>265264.41307679669</v>
          </cell>
          <cell r="E87">
            <v>214451.22446713306</v>
          </cell>
          <cell r="F87">
            <v>229982.16961322672</v>
          </cell>
          <cell r="G87">
            <v>233259.55175501309</v>
          </cell>
          <cell r="H87">
            <v>0</v>
          </cell>
          <cell r="I87">
            <v>0</v>
          </cell>
          <cell r="J87">
            <v>0</v>
          </cell>
          <cell r="K87">
            <v>0</v>
          </cell>
          <cell r="L87">
            <v>0</v>
          </cell>
          <cell r="M87">
            <v>0</v>
          </cell>
          <cell r="N87">
            <v>0</v>
          </cell>
          <cell r="O87">
            <v>0</v>
          </cell>
          <cell r="P87">
            <v>479715.63754392974</v>
          </cell>
          <cell r="Q87">
            <v>709697.80715715652</v>
          </cell>
          <cell r="R87">
            <v>942957.35891216958</v>
          </cell>
          <cell r="S87">
            <v>942957.35891216958</v>
          </cell>
          <cell r="T87">
            <v>942957.35891216958</v>
          </cell>
          <cell r="U87">
            <v>942957.35891216958</v>
          </cell>
          <cell r="V87">
            <v>942957.35891216958</v>
          </cell>
          <cell r="W87">
            <v>942957.35891216958</v>
          </cell>
          <cell r="X87">
            <v>942957.35891216958</v>
          </cell>
          <cell r="Y87">
            <v>942957.35891216958</v>
          </cell>
          <cell r="Z87">
            <v>942957.35891216958</v>
          </cell>
          <cell r="AA87">
            <v>709697.80715715652</v>
          </cell>
          <cell r="AB87">
            <v>233259.55175501309</v>
          </cell>
          <cell r="AC87">
            <v>942957.35891216958</v>
          </cell>
          <cell r="AD87">
            <v>0</v>
          </cell>
          <cell r="AE87">
            <v>0</v>
          </cell>
          <cell r="AF87">
            <v>0</v>
          </cell>
          <cell r="AG87">
            <v>227253.39577973617</v>
          </cell>
          <cell r="AH87">
            <v>222380.33471163455</v>
          </cell>
          <cell r="AI87">
            <v>246335.54551656984</v>
          </cell>
          <cell r="AJ87">
            <v>246148.2602569531</v>
          </cell>
          <cell r="AK87">
            <v>240130.845</v>
          </cell>
          <cell r="AL87">
            <v>307237.98785714287</v>
          </cell>
          <cell r="AM87">
            <v>266601.16642857145</v>
          </cell>
          <cell r="AN87">
            <v>231636.88071428571</v>
          </cell>
          <cell r="AO87">
            <v>241604.02357142858</v>
          </cell>
          <cell r="AP87">
            <v>265746.88071428571</v>
          </cell>
          <cell r="AQ87">
            <v>235675.45214285716</v>
          </cell>
          <cell r="AR87">
            <v>323211.16642857145</v>
          </cell>
          <cell r="AS87">
            <v>449633.73049137072</v>
          </cell>
          <cell r="AT87">
            <v>695969.27600794053</v>
          </cell>
          <cell r="AU87">
            <v>942117.5362648936</v>
          </cell>
          <cell r="AV87">
            <v>1182248.3812648936</v>
          </cell>
          <cell r="AW87">
            <v>1489486.3691220365</v>
          </cell>
          <cell r="AX87">
            <v>1756087.5355506078</v>
          </cell>
          <cell r="AY87">
            <v>1987724.4162648935</v>
          </cell>
          <cell r="AZ87">
            <v>2229328.4398363219</v>
          </cell>
          <cell r="BA87">
            <v>2495075.3205506075</v>
          </cell>
          <cell r="BB87">
            <v>2730750.7726934645</v>
          </cell>
          <cell r="BC87">
            <v>3053961.9391220361</v>
          </cell>
          <cell r="BD87">
            <v>695969.27600794053</v>
          </cell>
          <cell r="BE87">
            <v>793517.09311409597</v>
          </cell>
          <cell r="BF87">
            <v>1489486.3691220365</v>
          </cell>
          <cell r="BG87">
            <v>739842.07071428571</v>
          </cell>
          <cell r="BH87">
            <v>824633.49928571435</v>
          </cell>
          <cell r="BI87">
            <v>1564475.57</v>
          </cell>
          <cell r="BJ87">
            <v>265264.41307679669</v>
          </cell>
          <cell r="BK87">
            <v>214451.22446713308</v>
          </cell>
          <cell r="BL87">
            <v>229982.1696132267</v>
          </cell>
          <cell r="BM87">
            <v>233259.55175501309</v>
          </cell>
          <cell r="BN87">
            <v>240130.845</v>
          </cell>
          <cell r="BO87">
            <v>307237.98785714287</v>
          </cell>
          <cell r="BP87">
            <v>266601.16642857145</v>
          </cell>
          <cell r="BQ87">
            <v>231636.88071428571</v>
          </cell>
          <cell r="BR87">
            <v>241604.02357142858</v>
          </cell>
          <cell r="BS87">
            <v>265746.88071428571</v>
          </cell>
          <cell r="BT87">
            <v>235675.45214285716</v>
          </cell>
          <cell r="BU87">
            <v>323211.16642857139</v>
          </cell>
          <cell r="BV87">
            <v>479715.63754392974</v>
          </cell>
          <cell r="BW87">
            <v>709697.80715715641</v>
          </cell>
          <cell r="BX87">
            <v>942957.35891216947</v>
          </cell>
          <cell r="BY87">
            <v>1183088.2039121694</v>
          </cell>
          <cell r="BZ87">
            <v>1490326.1917693124</v>
          </cell>
          <cell r="CA87">
            <v>1756927.3581978837</v>
          </cell>
          <cell r="CB87">
            <v>1988564.2389121694</v>
          </cell>
          <cell r="CC87">
            <v>2230168.2624835977</v>
          </cell>
          <cell r="CD87">
            <v>2495915.1431978834</v>
          </cell>
          <cell r="CE87">
            <v>2731590.5953407404</v>
          </cell>
          <cell r="CF87">
            <v>3054801.761769312</v>
          </cell>
          <cell r="CG87">
            <v>709697.80715715641</v>
          </cell>
          <cell r="CH87">
            <v>780628.38461215596</v>
          </cell>
          <cell r="CI87">
            <v>1490326.1917693124</v>
          </cell>
          <cell r="CJ87">
            <v>739842.07071428571</v>
          </cell>
          <cell r="CK87">
            <v>824633.49928571424</v>
          </cell>
          <cell r="CL87">
            <v>1564475.5699999998</v>
          </cell>
          <cell r="CM87">
            <v>318184.38577783701</v>
          </cell>
          <cell r="CN87">
            <v>251738.26201150956</v>
          </cell>
          <cell r="CO87">
            <v>307473.97791267466</v>
          </cell>
          <cell r="CP87">
            <v>415507.54751888278</v>
          </cell>
          <cell r="CQ87">
            <v>316540.75616540533</v>
          </cell>
          <cell r="CR87">
            <v>728330.96619881561</v>
          </cell>
          <cell r="CS87">
            <v>569054.30650012603</v>
          </cell>
          <cell r="CT87">
            <v>402426.20764239365</v>
          </cell>
          <cell r="CU87">
            <v>372095.04001383687</v>
          </cell>
          <cell r="CV87">
            <v>357791.21861265635</v>
          </cell>
          <cell r="CW87">
            <v>366480.26298304775</v>
          </cell>
          <cell r="CX87">
            <v>457805.60194963432</v>
          </cell>
          <cell r="CY87">
            <v>569922.64778934652</v>
          </cell>
          <cell r="CZ87">
            <v>877396.62570202118</v>
          </cell>
          <cell r="DA87">
            <v>1292904.1732209041</v>
          </cell>
          <cell r="DB87">
            <v>1609444.9293863093</v>
          </cell>
          <cell r="DC87">
            <v>2337775.8955851248</v>
          </cell>
          <cell r="DD87">
            <v>2906830.202085251</v>
          </cell>
          <cell r="DE87">
            <v>3309256.4097276446</v>
          </cell>
          <cell r="DF87">
            <v>3681351.4497414813</v>
          </cell>
          <cell r="DG87">
            <v>4039142.6683541378</v>
          </cell>
          <cell r="DH87">
            <v>4405622.9313371852</v>
          </cell>
          <cell r="DI87">
            <v>4863428.5332868192</v>
          </cell>
          <cell r="DJ87">
            <v>877396.62570202118</v>
          </cell>
          <cell r="DK87">
            <v>1460379.2698831037</v>
          </cell>
          <cell r="DL87">
            <v>2337775.8955851248</v>
          </cell>
          <cell r="DM87">
            <v>1343575.5541563565</v>
          </cell>
          <cell r="DN87">
            <v>1182077.0835453384</v>
          </cell>
          <cell r="DO87">
            <v>2525652.6377016949</v>
          </cell>
          <cell r="DP87" t="e">
            <v>#DIV/0!</v>
          </cell>
          <cell r="DQ87" t="e">
            <v>#DIV/0!</v>
          </cell>
          <cell r="DR87" t="e">
            <v>#DIV/0!</v>
          </cell>
          <cell r="DS87" t="e">
            <v>#DIV/0!</v>
          </cell>
          <cell r="DT87" t="e">
            <v>#DIV/0!</v>
          </cell>
          <cell r="DU87" t="e">
            <v>#DIV/0!</v>
          </cell>
          <cell r="DV87" t="e">
            <v>#DIV/0!</v>
          </cell>
          <cell r="DW87" t="e">
            <v>#DIV/0!</v>
          </cell>
          <cell r="DX87" t="e">
            <v>#DIV/0!</v>
          </cell>
          <cell r="DY87" t="e">
            <v>#DIV/0!</v>
          </cell>
          <cell r="DZ87" t="e">
            <v>#DIV/0!</v>
          </cell>
          <cell r="EA87" t="e">
            <v>#DIV/0!</v>
          </cell>
          <cell r="EB87" t="e">
            <v>#DIV/0!</v>
          </cell>
          <cell r="EC87" t="e">
            <v>#DIV/0!</v>
          </cell>
          <cell r="ED87" t="e">
            <v>#DIV/0!</v>
          </cell>
          <cell r="EE87" t="e">
            <v>#DIV/0!</v>
          </cell>
          <cell r="EF87" t="e">
            <v>#DIV/0!</v>
          </cell>
          <cell r="EG87" t="e">
            <v>#DIV/0!</v>
          </cell>
          <cell r="EH87" t="e">
            <v>#DIV/0!</v>
          </cell>
          <cell r="EI87" t="e">
            <v>#DIV/0!</v>
          </cell>
          <cell r="EJ87" t="e">
            <v>#DIV/0!</v>
          </cell>
          <cell r="EK87" t="e">
            <v>#DIV/0!</v>
          </cell>
          <cell r="EL87" t="e">
            <v>#DIV/0!</v>
          </cell>
          <cell r="EM87" t="e">
            <v>#DIV/0!</v>
          </cell>
          <cell r="EN87" t="e">
            <v>#DIV/0!</v>
          </cell>
          <cell r="EO87" t="e">
            <v>#DIV/0!</v>
          </cell>
          <cell r="EP87" t="e">
            <v>#DIV/0!</v>
          </cell>
          <cell r="EQ87" t="e">
            <v>#DIV/0!</v>
          </cell>
          <cell r="ER87" t="e">
            <v>#DIV/0!</v>
          </cell>
          <cell r="ES87" t="e">
            <v>#DIV/0!</v>
          </cell>
          <cell r="ET87" t="e">
            <v>#DIV/0!</v>
          </cell>
          <cell r="EU87" t="e">
            <v>#DIV/0!</v>
          </cell>
          <cell r="EV87" t="e">
            <v>#DIV/0!</v>
          </cell>
          <cell r="EW87" t="e">
            <v>#DIV/0!</v>
          </cell>
          <cell r="EX87" t="e">
            <v>#DIV/0!</v>
          </cell>
          <cell r="EY87" t="e">
            <v>#DIV/0!</v>
          </cell>
          <cell r="EZ87" t="e">
            <v>#DIV/0!</v>
          </cell>
          <cell r="FA87" t="e">
            <v>#DIV/0!</v>
          </cell>
          <cell r="FB87" t="e">
            <v>#DIV/0!</v>
          </cell>
          <cell r="FC87" t="e">
            <v>#DIV/0!</v>
          </cell>
          <cell r="FD87" t="e">
            <v>#DIV/0!</v>
          </cell>
          <cell r="FE87" t="e">
            <v>#DIV/0!</v>
          </cell>
          <cell r="FF87" t="e">
            <v>#DIV/0!</v>
          </cell>
          <cell r="FG87" t="e">
            <v>#DIV/0!</v>
          </cell>
          <cell r="FH87" t="e">
            <v>#DIV/0!</v>
          </cell>
          <cell r="FI87" t="e">
            <v>#DIV/0!</v>
          </cell>
          <cell r="FJ87" t="e">
            <v>#DIV/0!</v>
          </cell>
          <cell r="FK87" t="e">
            <v>#DIV/0!</v>
          </cell>
          <cell r="FL87" t="e">
            <v>#DIV/0!</v>
          </cell>
          <cell r="FM87" t="e">
            <v>#DIV/0!</v>
          </cell>
          <cell r="FN87" t="e">
            <v>#DIV/0!</v>
          </cell>
          <cell r="FO87" t="e">
            <v>#DIV/0!</v>
          </cell>
          <cell r="FP87" t="e">
            <v>#DIV/0!</v>
          </cell>
          <cell r="FQ87" t="e">
            <v>#DIV/0!</v>
          </cell>
          <cell r="FR87" t="e">
            <v>#DIV/0!</v>
          </cell>
          <cell r="FS87" t="e">
            <v>#DIV/0!</v>
          </cell>
          <cell r="FT87" t="e">
            <v>#DIV/0!</v>
          </cell>
          <cell r="FU87" t="e">
            <v>#DIV/0!</v>
          </cell>
          <cell r="GS87" t="e">
            <v>#DIV/0!</v>
          </cell>
          <cell r="GT87" t="e">
            <v>#DIV/0!</v>
          </cell>
        </row>
        <row r="88">
          <cell r="B88" t="str">
            <v>Services &amp; Admin Cost</v>
          </cell>
          <cell r="C88" t="str">
            <v>Enabling Services</v>
          </cell>
          <cell r="D88">
            <v>346991.3514697029</v>
          </cell>
          <cell r="E88">
            <v>389872.20208116947</v>
          </cell>
          <cell r="F88">
            <v>422344.7124205954</v>
          </cell>
          <cell r="G88">
            <v>338170.5815801713</v>
          </cell>
          <cell r="H88">
            <v>0</v>
          </cell>
          <cell r="I88">
            <v>0</v>
          </cell>
          <cell r="J88">
            <v>0</v>
          </cell>
          <cell r="K88">
            <v>0</v>
          </cell>
          <cell r="L88">
            <v>0</v>
          </cell>
          <cell r="M88">
            <v>0</v>
          </cell>
          <cell r="N88">
            <v>0</v>
          </cell>
          <cell r="O88">
            <v>0</v>
          </cell>
          <cell r="P88">
            <v>736863.55355087237</v>
          </cell>
          <cell r="Q88">
            <v>1159208.2659714678</v>
          </cell>
          <cell r="R88">
            <v>1497378.8475516392</v>
          </cell>
          <cell r="S88">
            <v>1497378.8475516392</v>
          </cell>
          <cell r="T88">
            <v>1497378.8475516392</v>
          </cell>
          <cell r="U88">
            <v>1497378.8475516392</v>
          </cell>
          <cell r="V88">
            <v>1497378.8475516392</v>
          </cell>
          <cell r="W88">
            <v>1497378.8475516392</v>
          </cell>
          <cell r="X88">
            <v>1497378.8475516392</v>
          </cell>
          <cell r="Y88">
            <v>1497378.8475516392</v>
          </cell>
          <cell r="Z88">
            <v>1497378.8475516392</v>
          </cell>
          <cell r="AA88">
            <v>1159208.2659714678</v>
          </cell>
          <cell r="AB88">
            <v>338170.5815801713</v>
          </cell>
          <cell r="AC88">
            <v>1497378.8475516392</v>
          </cell>
          <cell r="AD88">
            <v>0</v>
          </cell>
          <cell r="AE88">
            <v>0</v>
          </cell>
          <cell r="AF88">
            <v>0</v>
          </cell>
          <cell r="AG88">
            <v>447378.03519623412</v>
          </cell>
          <cell r="AH88">
            <v>380606.17296047346</v>
          </cell>
          <cell r="AI88">
            <v>416370.73333907413</v>
          </cell>
          <cell r="AJ88">
            <v>402197.89412311814</v>
          </cell>
          <cell r="AK88">
            <v>435851.0364285715</v>
          </cell>
          <cell r="AL88">
            <v>489368.54214285727</v>
          </cell>
          <cell r="AM88">
            <v>458659.25071428576</v>
          </cell>
          <cell r="AN88">
            <v>431736.17928571434</v>
          </cell>
          <cell r="AO88">
            <v>451481.77428571443</v>
          </cell>
          <cell r="AP88">
            <v>418950.46500000003</v>
          </cell>
          <cell r="AQ88">
            <v>435975.25071428576</v>
          </cell>
          <cell r="AR88">
            <v>454106.1428571429</v>
          </cell>
          <cell r="AS88">
            <v>827984.20815670758</v>
          </cell>
          <cell r="AT88">
            <v>1244354.9414957818</v>
          </cell>
          <cell r="AU88">
            <v>1646552.8356188999</v>
          </cell>
          <cell r="AV88">
            <v>2082403.8720474713</v>
          </cell>
          <cell r="AW88">
            <v>2571772.4141903287</v>
          </cell>
          <cell r="AX88">
            <v>3030431.6649046144</v>
          </cell>
          <cell r="AY88">
            <v>3462167.8441903288</v>
          </cell>
          <cell r="AZ88">
            <v>3913649.6184760435</v>
          </cell>
          <cell r="BA88">
            <v>4332600.0834760433</v>
          </cell>
          <cell r="BB88">
            <v>4768575.3341903295</v>
          </cell>
          <cell r="BC88">
            <v>5222681.4770474723</v>
          </cell>
          <cell r="BD88">
            <v>1244354.9414957818</v>
          </cell>
          <cell r="BE88">
            <v>1327417.4726945469</v>
          </cell>
          <cell r="BF88">
            <v>2571772.4141903287</v>
          </cell>
          <cell r="BG88">
            <v>1341877.2042857145</v>
          </cell>
          <cell r="BH88">
            <v>1309031.8585714288</v>
          </cell>
          <cell r="BI88">
            <v>2650909.0628571436</v>
          </cell>
          <cell r="BJ88">
            <v>346991.3514697029</v>
          </cell>
          <cell r="BK88">
            <v>389872.20208116953</v>
          </cell>
          <cell r="BL88">
            <v>422344.71242059546</v>
          </cell>
          <cell r="BM88">
            <v>338170.58158017119</v>
          </cell>
          <cell r="BN88">
            <v>435851.0364285715</v>
          </cell>
          <cell r="BO88">
            <v>489368.54214285722</v>
          </cell>
          <cell r="BP88">
            <v>458659.25071428576</v>
          </cell>
          <cell r="BQ88">
            <v>431736.17928571434</v>
          </cell>
          <cell r="BR88">
            <v>451481.77428571443</v>
          </cell>
          <cell r="BS88">
            <v>418950.46500000003</v>
          </cell>
          <cell r="BT88">
            <v>435975.25071428576</v>
          </cell>
          <cell r="BU88">
            <v>454106.1428571429</v>
          </cell>
          <cell r="BV88">
            <v>736863.55355087249</v>
          </cell>
          <cell r="BW88">
            <v>1159208.2659714678</v>
          </cell>
          <cell r="BX88">
            <v>1497378.847551639</v>
          </cell>
          <cell r="BY88">
            <v>1933229.8839802104</v>
          </cell>
          <cell r="BZ88">
            <v>2422598.4261230677</v>
          </cell>
          <cell r="CA88">
            <v>2881257.6768373535</v>
          </cell>
          <cell r="CB88">
            <v>3312993.8561230679</v>
          </cell>
          <cell r="CC88">
            <v>3764475.6304087825</v>
          </cell>
          <cell r="CD88">
            <v>4183426.0954087824</v>
          </cell>
          <cell r="CE88">
            <v>4619401.3461230677</v>
          </cell>
          <cell r="CF88">
            <v>5073507.4889802104</v>
          </cell>
          <cell r="CG88">
            <v>1159208.2659714678</v>
          </cell>
          <cell r="CH88">
            <v>1263390.1601515999</v>
          </cell>
          <cell r="CI88">
            <v>2422598.4261230677</v>
          </cell>
          <cell r="CJ88">
            <v>1341877.2042857145</v>
          </cell>
          <cell r="CK88">
            <v>1309031.8585714288</v>
          </cell>
          <cell r="CL88">
            <v>2650909.0628571436</v>
          </cell>
          <cell r="CM88">
            <v>540163.05836485082</v>
          </cell>
          <cell r="CN88">
            <v>428563.36740497855</v>
          </cell>
          <cell r="CO88">
            <v>445394.56918338657</v>
          </cell>
          <cell r="CP88">
            <v>567568.80364224291</v>
          </cell>
          <cell r="CQ88">
            <v>355522.34930304112</v>
          </cell>
          <cell r="CR88">
            <v>482463.88108322269</v>
          </cell>
          <cell r="CS88">
            <v>187396.30691499606</v>
          </cell>
          <cell r="CT88">
            <v>472167.95029475383</v>
          </cell>
          <cell r="CU88">
            <v>422582.23092939873</v>
          </cell>
          <cell r="CV88">
            <v>212222.28293942282</v>
          </cell>
          <cell r="CW88">
            <v>439590.44819752837</v>
          </cell>
          <cell r="CX88">
            <v>182666.8360682372</v>
          </cell>
          <cell r="CY88">
            <v>968726.42576982942</v>
          </cell>
          <cell r="CZ88">
            <v>1414120.9949532161</v>
          </cell>
          <cell r="DA88">
            <v>1981689.798595459</v>
          </cell>
          <cell r="DB88">
            <v>2337212.1478984999</v>
          </cell>
          <cell r="DC88">
            <v>2819676.0289817224</v>
          </cell>
          <cell r="DD88">
            <v>3007072.3358967183</v>
          </cell>
          <cell r="DE88">
            <v>3479240.2861914723</v>
          </cell>
          <cell r="DF88">
            <v>3901822.5171208712</v>
          </cell>
          <cell r="DG88">
            <v>4114044.8000602941</v>
          </cell>
          <cell r="DH88">
            <v>4553635.2482578224</v>
          </cell>
          <cell r="DI88">
            <v>4736302.0843260596</v>
          </cell>
          <cell r="DJ88">
            <v>1414120.9949532161</v>
          </cell>
          <cell r="DK88">
            <v>1405555.0340285068</v>
          </cell>
          <cell r="DL88">
            <v>2819676.0289817229</v>
          </cell>
          <cell r="DM88">
            <v>1082146.4881391486</v>
          </cell>
          <cell r="DN88">
            <v>834479.56720518833</v>
          </cell>
          <cell r="DO88">
            <v>1916626.0553443369</v>
          </cell>
          <cell r="DP88" t="e">
            <v>#DIV/0!</v>
          </cell>
          <cell r="DQ88" t="e">
            <v>#DIV/0!</v>
          </cell>
          <cell r="DR88" t="e">
            <v>#DIV/0!</v>
          </cell>
          <cell r="DS88" t="e">
            <v>#DIV/0!</v>
          </cell>
          <cell r="DT88" t="e">
            <v>#DIV/0!</v>
          </cell>
          <cell r="DU88" t="e">
            <v>#DIV/0!</v>
          </cell>
          <cell r="DV88" t="e">
            <v>#DIV/0!</v>
          </cell>
          <cell r="DW88" t="e">
            <v>#DIV/0!</v>
          </cell>
          <cell r="DX88" t="e">
            <v>#DIV/0!</v>
          </cell>
          <cell r="DY88" t="e">
            <v>#DIV/0!</v>
          </cell>
          <cell r="DZ88" t="e">
            <v>#DIV/0!</v>
          </cell>
          <cell r="EA88" t="e">
            <v>#DIV/0!</v>
          </cell>
          <cell r="EB88" t="e">
            <v>#DIV/0!</v>
          </cell>
          <cell r="EC88" t="e">
            <v>#DIV/0!</v>
          </cell>
          <cell r="ED88" t="e">
            <v>#DIV/0!</v>
          </cell>
          <cell r="EE88" t="e">
            <v>#DIV/0!</v>
          </cell>
          <cell r="EF88" t="e">
            <v>#DIV/0!</v>
          </cell>
          <cell r="EG88" t="e">
            <v>#DIV/0!</v>
          </cell>
          <cell r="EH88" t="e">
            <v>#DIV/0!</v>
          </cell>
          <cell r="EI88" t="e">
            <v>#DIV/0!</v>
          </cell>
          <cell r="EJ88" t="e">
            <v>#DIV/0!</v>
          </cell>
          <cell r="EK88" t="e">
            <v>#DIV/0!</v>
          </cell>
          <cell r="EL88" t="e">
            <v>#DIV/0!</v>
          </cell>
          <cell r="EM88" t="e">
            <v>#DIV/0!</v>
          </cell>
          <cell r="EN88" t="e">
            <v>#DIV/0!</v>
          </cell>
          <cell r="EO88" t="e">
            <v>#DIV/0!</v>
          </cell>
          <cell r="EP88" t="e">
            <v>#DIV/0!</v>
          </cell>
          <cell r="EQ88" t="e">
            <v>#DIV/0!</v>
          </cell>
          <cell r="ER88" t="e">
            <v>#DIV/0!</v>
          </cell>
          <cell r="ES88" t="e">
            <v>#DIV/0!</v>
          </cell>
          <cell r="ET88" t="e">
            <v>#DIV/0!</v>
          </cell>
          <cell r="EU88" t="e">
            <v>#DIV/0!</v>
          </cell>
          <cell r="EV88" t="e">
            <v>#DIV/0!</v>
          </cell>
          <cell r="EW88" t="e">
            <v>#DIV/0!</v>
          </cell>
          <cell r="EX88" t="e">
            <v>#DIV/0!</v>
          </cell>
          <cell r="EY88" t="e">
            <v>#DIV/0!</v>
          </cell>
          <cell r="EZ88" t="e">
            <v>#DIV/0!</v>
          </cell>
          <cell r="FA88" t="e">
            <v>#DIV/0!</v>
          </cell>
          <cell r="FB88" t="e">
            <v>#DIV/0!</v>
          </cell>
          <cell r="FC88" t="e">
            <v>#DIV/0!</v>
          </cell>
          <cell r="FD88" t="e">
            <v>#DIV/0!</v>
          </cell>
          <cell r="FE88" t="e">
            <v>#DIV/0!</v>
          </cell>
          <cell r="FF88" t="e">
            <v>#DIV/0!</v>
          </cell>
          <cell r="FG88" t="e">
            <v>#DIV/0!</v>
          </cell>
          <cell r="FH88" t="e">
            <v>#DIV/0!</v>
          </cell>
          <cell r="FI88" t="e">
            <v>#DIV/0!</v>
          </cell>
          <cell r="FJ88" t="e">
            <v>#DIV/0!</v>
          </cell>
          <cell r="FK88" t="e">
            <v>#DIV/0!</v>
          </cell>
          <cell r="FL88" t="e">
            <v>#DIV/0!</v>
          </cell>
          <cell r="FM88" t="e">
            <v>#DIV/0!</v>
          </cell>
          <cell r="FN88" t="e">
            <v>#DIV/0!</v>
          </cell>
          <cell r="FO88" t="e">
            <v>#DIV/0!</v>
          </cell>
          <cell r="FP88" t="e">
            <v>#DIV/0!</v>
          </cell>
          <cell r="FQ88" t="e">
            <v>#DIV/0!</v>
          </cell>
          <cell r="FR88" t="e">
            <v>#DIV/0!</v>
          </cell>
          <cell r="FS88" t="e">
            <v>#DIV/0!</v>
          </cell>
          <cell r="FT88" t="e">
            <v>#DIV/0!</v>
          </cell>
          <cell r="FU88" t="e">
            <v>#DIV/0!</v>
          </cell>
          <cell r="GS88" t="e">
            <v>#DIV/0!</v>
          </cell>
          <cell r="GT88" t="e">
            <v>#DIV/0!</v>
          </cell>
        </row>
        <row r="89">
          <cell r="B89" t="str">
            <v>Travel &amp; Expenses</v>
          </cell>
          <cell r="C89" t="str">
            <v>Enabling Services</v>
          </cell>
          <cell r="D89">
            <v>26505.668755815863</v>
          </cell>
          <cell r="E89">
            <v>41437.275536133056</v>
          </cell>
          <cell r="F89">
            <v>14880.813687759583</v>
          </cell>
          <cell r="G89">
            <v>-570.19982925322461</v>
          </cell>
          <cell r="H89">
            <v>0</v>
          </cell>
          <cell r="I89">
            <v>0</v>
          </cell>
          <cell r="J89">
            <v>0</v>
          </cell>
          <cell r="K89">
            <v>0</v>
          </cell>
          <cell r="L89">
            <v>0</v>
          </cell>
          <cell r="M89">
            <v>0</v>
          </cell>
          <cell r="N89">
            <v>0</v>
          </cell>
          <cell r="O89">
            <v>0</v>
          </cell>
          <cell r="P89">
            <v>67942.944291948923</v>
          </cell>
          <cell r="Q89">
            <v>82823.757979708505</v>
          </cell>
          <cell r="R89">
            <v>82253.558150455283</v>
          </cell>
          <cell r="S89">
            <v>82253.558150455283</v>
          </cell>
          <cell r="T89">
            <v>82253.558150455283</v>
          </cell>
          <cell r="U89">
            <v>82253.558150455283</v>
          </cell>
          <cell r="V89">
            <v>82253.558150455283</v>
          </cell>
          <cell r="W89">
            <v>82253.558150455283</v>
          </cell>
          <cell r="X89">
            <v>82253.558150455283</v>
          </cell>
          <cell r="Y89">
            <v>82253.558150455283</v>
          </cell>
          <cell r="Z89">
            <v>82253.558150455283</v>
          </cell>
          <cell r="AA89">
            <v>82823.757979708505</v>
          </cell>
          <cell r="AB89">
            <v>-570.19982925322461</v>
          </cell>
          <cell r="AC89">
            <v>82253.558150455283</v>
          </cell>
          <cell r="AD89">
            <v>0</v>
          </cell>
          <cell r="AE89">
            <v>0</v>
          </cell>
          <cell r="AF89">
            <v>0</v>
          </cell>
          <cell r="AG89">
            <v>20469.257348513878</v>
          </cell>
          <cell r="AH89">
            <v>16235.5582119971</v>
          </cell>
          <cell r="AI89">
            <v>18318.260944444814</v>
          </cell>
          <cell r="AJ89">
            <v>22937.142282037581</v>
          </cell>
          <cell r="AK89">
            <v>20181.806428571432</v>
          </cell>
          <cell r="AL89">
            <v>18481.806428571428</v>
          </cell>
          <cell r="AM89">
            <v>20211.592142857146</v>
          </cell>
          <cell r="AN89">
            <v>21074.663571428573</v>
          </cell>
          <cell r="AO89">
            <v>19753.235000000004</v>
          </cell>
          <cell r="AP89">
            <v>18211.592142857142</v>
          </cell>
          <cell r="AQ89">
            <v>20181.806428571432</v>
          </cell>
          <cell r="AR89">
            <v>17753.235000000001</v>
          </cell>
          <cell r="AS89">
            <v>36704.815560510979</v>
          </cell>
          <cell r="AT89">
            <v>55023.076504955796</v>
          </cell>
          <cell r="AU89">
            <v>77960.218786993384</v>
          </cell>
          <cell r="AV89">
            <v>98142.02521556482</v>
          </cell>
          <cell r="AW89">
            <v>116623.83164413625</v>
          </cell>
          <cell r="AX89">
            <v>136835.4237869934</v>
          </cell>
          <cell r="AY89">
            <v>157910.08735842197</v>
          </cell>
          <cell r="AZ89">
            <v>177663.32235842198</v>
          </cell>
          <cell r="BA89">
            <v>195874.91450127913</v>
          </cell>
          <cell r="BB89">
            <v>216056.72092985056</v>
          </cell>
          <cell r="BC89">
            <v>233809.95592985058</v>
          </cell>
          <cell r="BD89">
            <v>55023.076504955796</v>
          </cell>
          <cell r="BE89">
            <v>61600.755139180437</v>
          </cell>
          <cell r="BF89">
            <v>116623.83164413623</v>
          </cell>
          <cell r="BG89">
            <v>61039.490714285726</v>
          </cell>
          <cell r="BH89">
            <v>56146.633571428574</v>
          </cell>
          <cell r="BI89">
            <v>117186.12428571429</v>
          </cell>
          <cell r="BJ89">
            <v>26505.668755815863</v>
          </cell>
          <cell r="BK89">
            <v>41437.275536133056</v>
          </cell>
          <cell r="BL89">
            <v>14880.813687759583</v>
          </cell>
          <cell r="BM89">
            <v>-570.19982925322722</v>
          </cell>
          <cell r="BN89">
            <v>20181.806428571428</v>
          </cell>
          <cell r="BO89">
            <v>18481.806428571428</v>
          </cell>
          <cell r="BP89">
            <v>20211.592142857142</v>
          </cell>
          <cell r="BQ89">
            <v>21074.663571428569</v>
          </cell>
          <cell r="BR89">
            <v>19753.234999999997</v>
          </cell>
          <cell r="BS89">
            <v>18211.592142857142</v>
          </cell>
          <cell r="BT89">
            <v>20181.806428571428</v>
          </cell>
          <cell r="BU89">
            <v>17753.235000000001</v>
          </cell>
          <cell r="BV89">
            <v>67942.944291948923</v>
          </cell>
          <cell r="BW89">
            <v>82823.757979708505</v>
          </cell>
          <cell r="BX89">
            <v>82253.558150455283</v>
          </cell>
          <cell r="BY89">
            <v>102435.3645790267</v>
          </cell>
          <cell r="BZ89">
            <v>120917.17100759814</v>
          </cell>
          <cell r="CA89">
            <v>141128.76315045528</v>
          </cell>
          <cell r="CB89">
            <v>162203.42672188385</v>
          </cell>
          <cell r="CC89">
            <v>181956.66172188384</v>
          </cell>
          <cell r="CD89">
            <v>200168.25386474098</v>
          </cell>
          <cell r="CE89">
            <v>220350.06029331242</v>
          </cell>
          <cell r="CF89">
            <v>238103.2952933124</v>
          </cell>
          <cell r="CG89">
            <v>82823.757979708505</v>
          </cell>
          <cell r="CH89">
            <v>38093.413027889634</v>
          </cell>
          <cell r="CI89">
            <v>120917.17100759814</v>
          </cell>
          <cell r="CJ89">
            <v>61039.490714285712</v>
          </cell>
          <cell r="CK89">
            <v>56146.633571428567</v>
          </cell>
          <cell r="CL89">
            <v>117186.12428571428</v>
          </cell>
          <cell r="CM89">
            <v>38001.914393775303</v>
          </cell>
          <cell r="CN89">
            <v>-23166.07919566381</v>
          </cell>
          <cell r="CO89">
            <v>37956.444574465495</v>
          </cell>
          <cell r="CP89">
            <v>23502.161375171938</v>
          </cell>
          <cell r="CQ89">
            <v>47855.996021817831</v>
          </cell>
          <cell r="CR89">
            <v>29314.350279169746</v>
          </cell>
          <cell r="CS89">
            <v>42583.477056200085</v>
          </cell>
          <cell r="CT89">
            <v>33796.865855210141</v>
          </cell>
          <cell r="CU89">
            <v>14391.701868642853</v>
          </cell>
          <cell r="CV89">
            <v>-3829.9800227433384</v>
          </cell>
          <cell r="CW89">
            <v>8657.2184290622845</v>
          </cell>
          <cell r="CX89">
            <v>41962.249878147857</v>
          </cell>
          <cell r="CY89">
            <v>14835.835198111494</v>
          </cell>
          <cell r="CZ89">
            <v>52792.279772576992</v>
          </cell>
          <cell r="DA89">
            <v>76294.441147748934</v>
          </cell>
          <cell r="DB89">
            <v>124150.43716956677</v>
          </cell>
          <cell r="DC89">
            <v>153464.78744873652</v>
          </cell>
          <cell r="DD89">
            <v>196048.26450493661</v>
          </cell>
          <cell r="DE89">
            <v>229845.13036014675</v>
          </cell>
          <cell r="DF89">
            <v>244236.8322287896</v>
          </cell>
          <cell r="DG89">
            <v>240406.85220604626</v>
          </cell>
          <cell r="DH89">
            <v>249064.07063510854</v>
          </cell>
          <cell r="DI89">
            <v>291026.32051325642</v>
          </cell>
          <cell r="DJ89">
            <v>52792.279772576992</v>
          </cell>
          <cell r="DK89">
            <v>100672.50767615953</v>
          </cell>
          <cell r="DL89">
            <v>153464.78744873652</v>
          </cell>
          <cell r="DM89">
            <v>90772.044780053082</v>
          </cell>
          <cell r="DN89">
            <v>46789.488284466803</v>
          </cell>
          <cell r="DO89">
            <v>137561.53306451987</v>
          </cell>
          <cell r="DP89" t="e">
            <v>#DIV/0!</v>
          </cell>
          <cell r="DQ89" t="e">
            <v>#DIV/0!</v>
          </cell>
          <cell r="DR89" t="e">
            <v>#DIV/0!</v>
          </cell>
          <cell r="DS89" t="e">
            <v>#DIV/0!</v>
          </cell>
          <cell r="DT89" t="e">
            <v>#DIV/0!</v>
          </cell>
          <cell r="DU89" t="e">
            <v>#DIV/0!</v>
          </cell>
          <cell r="DV89" t="e">
            <v>#DIV/0!</v>
          </cell>
          <cell r="DW89" t="e">
            <v>#DIV/0!</v>
          </cell>
          <cell r="DX89" t="e">
            <v>#DIV/0!</v>
          </cell>
          <cell r="DY89" t="e">
            <v>#DIV/0!</v>
          </cell>
          <cell r="DZ89" t="e">
            <v>#DIV/0!</v>
          </cell>
          <cell r="EA89" t="e">
            <v>#DIV/0!</v>
          </cell>
          <cell r="EB89" t="e">
            <v>#DIV/0!</v>
          </cell>
          <cell r="EC89" t="e">
            <v>#DIV/0!</v>
          </cell>
          <cell r="ED89" t="e">
            <v>#DIV/0!</v>
          </cell>
          <cell r="EE89" t="e">
            <v>#DIV/0!</v>
          </cell>
          <cell r="EF89" t="e">
            <v>#DIV/0!</v>
          </cell>
          <cell r="EG89" t="e">
            <v>#DIV/0!</v>
          </cell>
          <cell r="EH89" t="e">
            <v>#DIV/0!</v>
          </cell>
          <cell r="EI89" t="e">
            <v>#DIV/0!</v>
          </cell>
          <cell r="EJ89" t="e">
            <v>#DIV/0!</v>
          </cell>
          <cell r="EK89" t="e">
            <v>#DIV/0!</v>
          </cell>
          <cell r="EL89" t="e">
            <v>#DIV/0!</v>
          </cell>
          <cell r="EM89" t="e">
            <v>#DIV/0!</v>
          </cell>
          <cell r="EN89" t="e">
            <v>#DIV/0!</v>
          </cell>
          <cell r="EO89" t="e">
            <v>#DIV/0!</v>
          </cell>
          <cell r="EP89" t="e">
            <v>#DIV/0!</v>
          </cell>
          <cell r="EQ89" t="e">
            <v>#DIV/0!</v>
          </cell>
          <cell r="ER89" t="e">
            <v>#DIV/0!</v>
          </cell>
          <cell r="ES89" t="e">
            <v>#DIV/0!</v>
          </cell>
          <cell r="ET89" t="e">
            <v>#DIV/0!</v>
          </cell>
          <cell r="EU89" t="e">
            <v>#DIV/0!</v>
          </cell>
          <cell r="EV89" t="e">
            <v>#DIV/0!</v>
          </cell>
          <cell r="EW89" t="e">
            <v>#DIV/0!</v>
          </cell>
          <cell r="EX89" t="e">
            <v>#DIV/0!</v>
          </cell>
          <cell r="EY89" t="e">
            <v>#DIV/0!</v>
          </cell>
          <cell r="EZ89" t="e">
            <v>#DIV/0!</v>
          </cell>
          <cell r="FA89" t="e">
            <v>#DIV/0!</v>
          </cell>
          <cell r="FB89" t="e">
            <v>#DIV/0!</v>
          </cell>
          <cell r="FC89" t="e">
            <v>#DIV/0!</v>
          </cell>
          <cell r="FD89" t="e">
            <v>#DIV/0!</v>
          </cell>
          <cell r="FE89" t="e">
            <v>#DIV/0!</v>
          </cell>
          <cell r="FF89" t="e">
            <v>#DIV/0!</v>
          </cell>
          <cell r="FG89" t="e">
            <v>#DIV/0!</v>
          </cell>
          <cell r="FH89" t="e">
            <v>#DIV/0!</v>
          </cell>
          <cell r="FI89" t="e">
            <v>#DIV/0!</v>
          </cell>
          <cell r="FJ89" t="e">
            <v>#DIV/0!</v>
          </cell>
          <cell r="FK89" t="e">
            <v>#DIV/0!</v>
          </cell>
          <cell r="FL89" t="e">
            <v>#DIV/0!</v>
          </cell>
          <cell r="FM89" t="e">
            <v>#DIV/0!</v>
          </cell>
          <cell r="FN89" t="e">
            <v>#DIV/0!</v>
          </cell>
          <cell r="FO89" t="e">
            <v>#DIV/0!</v>
          </cell>
          <cell r="FP89" t="e">
            <v>#DIV/0!</v>
          </cell>
          <cell r="FQ89" t="e">
            <v>#DIV/0!</v>
          </cell>
          <cell r="FR89" t="e">
            <v>#DIV/0!</v>
          </cell>
          <cell r="FS89" t="e">
            <v>#DIV/0!</v>
          </cell>
          <cell r="FT89" t="e">
            <v>#DIV/0!</v>
          </cell>
          <cell r="FU89" t="e">
            <v>#DIV/0!</v>
          </cell>
          <cell r="GS89" t="e">
            <v>#DIV/0!</v>
          </cell>
          <cell r="GT89" t="e">
            <v>#DIV/0!</v>
          </cell>
        </row>
        <row r="90">
          <cell r="B90" t="str">
            <v>Zinc TC</v>
          </cell>
          <cell r="C90" t="str">
            <v>Other</v>
          </cell>
          <cell r="D90">
            <v>699786.60640976508</v>
          </cell>
          <cell r="E90">
            <v>0</v>
          </cell>
          <cell r="F90">
            <v>1051516.780488451</v>
          </cell>
          <cell r="G90">
            <v>0</v>
          </cell>
          <cell r="H90">
            <v>0</v>
          </cell>
          <cell r="I90">
            <v>0</v>
          </cell>
          <cell r="J90">
            <v>0</v>
          </cell>
          <cell r="K90">
            <v>0</v>
          </cell>
          <cell r="L90">
            <v>0</v>
          </cell>
          <cell r="M90">
            <v>0</v>
          </cell>
          <cell r="N90">
            <v>0</v>
          </cell>
          <cell r="O90">
            <v>0</v>
          </cell>
          <cell r="P90">
            <v>699786.60640976508</v>
          </cell>
          <cell r="Q90">
            <v>1751303.3868982161</v>
          </cell>
          <cell r="R90">
            <v>1751303.3868982161</v>
          </cell>
          <cell r="S90">
            <v>1751303.3868982161</v>
          </cell>
          <cell r="T90">
            <v>1751303.3868982161</v>
          </cell>
          <cell r="U90">
            <v>1751303.3868982161</v>
          </cell>
          <cell r="V90">
            <v>1751303.3868982161</v>
          </cell>
          <cell r="W90">
            <v>1751303.3868982161</v>
          </cell>
          <cell r="X90">
            <v>1751303.3868982161</v>
          </cell>
          <cell r="Y90">
            <v>1751303.3868982161</v>
          </cell>
          <cell r="Z90">
            <v>1751303.3868982161</v>
          </cell>
          <cell r="AA90">
            <v>1751303.3868982161</v>
          </cell>
          <cell r="AB90">
            <v>0</v>
          </cell>
          <cell r="AC90">
            <v>1751303.3868982161</v>
          </cell>
          <cell r="AD90">
            <v>0</v>
          </cell>
          <cell r="AE90">
            <v>0</v>
          </cell>
          <cell r="AF90">
            <v>0</v>
          </cell>
          <cell r="AG90">
            <v>791222.98486167984</v>
          </cell>
          <cell r="AH90">
            <v>0</v>
          </cell>
          <cell r="AI90">
            <v>1446739.2568010688</v>
          </cell>
          <cell r="AJ90">
            <v>797642.41508894612</v>
          </cell>
          <cell r="AK90">
            <v>0</v>
          </cell>
          <cell r="AL90">
            <v>1778918.2406209384</v>
          </cell>
          <cell r="AM90">
            <v>895044.88387995772</v>
          </cell>
          <cell r="AN90">
            <v>0</v>
          </cell>
          <cell r="AO90">
            <v>1847689.7453429794</v>
          </cell>
          <cell r="AP90">
            <v>801514.49379375379</v>
          </cell>
          <cell r="AQ90">
            <v>0</v>
          </cell>
          <cell r="AR90">
            <v>1414474.5727053024</v>
          </cell>
          <cell r="AS90">
            <v>791222.98486167984</v>
          </cell>
          <cell r="AT90">
            <v>2237962.2416627486</v>
          </cell>
          <cell r="AU90">
            <v>3035604.6567516946</v>
          </cell>
          <cell r="AV90">
            <v>3035604.6567516946</v>
          </cell>
          <cell r="AW90">
            <v>4814522.8973726332</v>
          </cell>
          <cell r="AX90">
            <v>5709567.7812525909</v>
          </cell>
          <cell r="AY90">
            <v>5709567.7812525909</v>
          </cell>
          <cell r="AZ90">
            <v>7557257.5265955701</v>
          </cell>
          <cell r="BA90">
            <v>8358772.0203893241</v>
          </cell>
          <cell r="BB90">
            <v>8358772.0203893241</v>
          </cell>
          <cell r="BC90">
            <v>9773246.5930946264</v>
          </cell>
          <cell r="BD90">
            <v>2237962.2416627486</v>
          </cell>
          <cell r="BE90">
            <v>2576560.6557098846</v>
          </cell>
          <cell r="BF90">
            <v>4814522.8973726332</v>
          </cell>
          <cell r="BG90">
            <v>2742734.6292229369</v>
          </cell>
          <cell r="BH90">
            <v>2215989.0664990563</v>
          </cell>
          <cell r="BI90">
            <v>4958723.6957219932</v>
          </cell>
          <cell r="BJ90">
            <v>699786.60640976508</v>
          </cell>
          <cell r="BK90">
            <v>0</v>
          </cell>
          <cell r="BL90">
            <v>1051516.780488451</v>
          </cell>
          <cell r="BM90">
            <v>0</v>
          </cell>
          <cell r="BN90">
            <v>550096.51199999999</v>
          </cell>
          <cell r="BO90">
            <v>1208283.1379997574</v>
          </cell>
          <cell r="BP90">
            <v>1318727.7769320421</v>
          </cell>
          <cell r="BQ90">
            <v>0</v>
          </cell>
          <cell r="BR90">
            <v>1310917.7909313659</v>
          </cell>
          <cell r="BS90">
            <v>544058.32306000264</v>
          </cell>
          <cell r="BT90">
            <v>0</v>
          </cell>
          <cell r="BU90">
            <v>960128.19480602338</v>
          </cell>
          <cell r="BV90">
            <v>699786.60640976508</v>
          </cell>
          <cell r="BW90">
            <v>1751303.3868982161</v>
          </cell>
          <cell r="BX90">
            <v>1751303.3868982161</v>
          </cell>
          <cell r="BY90">
            <v>2301399.898898216</v>
          </cell>
          <cell r="BZ90">
            <v>3509683.0368979732</v>
          </cell>
          <cell r="CA90">
            <v>4828410.8138300152</v>
          </cell>
          <cell r="CB90">
            <v>4828410.8138300152</v>
          </cell>
          <cell r="CC90">
            <v>6139328.6047613807</v>
          </cell>
          <cell r="CD90">
            <v>6683386.9278213829</v>
          </cell>
          <cell r="CE90">
            <v>6683386.9278213829</v>
          </cell>
          <cell r="CF90">
            <v>7643515.1226274064</v>
          </cell>
          <cell r="CG90">
            <v>1751303.3868982161</v>
          </cell>
          <cell r="CH90">
            <v>1758379.6499997573</v>
          </cell>
          <cell r="CI90">
            <v>3509683.0368979732</v>
          </cell>
          <cell r="CJ90">
            <v>2629645.567863408</v>
          </cell>
          <cell r="CK90">
            <v>1504186.5178660261</v>
          </cell>
          <cell r="CL90">
            <v>4133832.0857294342</v>
          </cell>
          <cell r="CM90">
            <v>1167231.9898698744</v>
          </cell>
          <cell r="CN90">
            <v>0</v>
          </cell>
          <cell r="CO90">
            <v>2117917.7933803033</v>
          </cell>
          <cell r="CP90">
            <v>0</v>
          </cell>
          <cell r="CQ90">
            <v>1062983.9497443705</v>
          </cell>
          <cell r="CR90">
            <v>2038145.1051747287</v>
          </cell>
          <cell r="CS90">
            <v>0</v>
          </cell>
          <cell r="CT90">
            <v>1235474.5663514144</v>
          </cell>
          <cell r="CU90">
            <v>1921872.7839385858</v>
          </cell>
          <cell r="CV90">
            <v>0</v>
          </cell>
          <cell r="CW90">
            <v>963927.00575196324</v>
          </cell>
          <cell r="CX90">
            <v>1394448.9150284324</v>
          </cell>
          <cell r="CY90">
            <v>1167231.9898698744</v>
          </cell>
          <cell r="CZ90">
            <v>3285149.7832501777</v>
          </cell>
          <cell r="DA90">
            <v>3285149.7832501777</v>
          </cell>
          <cell r="DB90">
            <v>4348133.732994548</v>
          </cell>
          <cell r="DC90">
            <v>6386278.8381692767</v>
          </cell>
          <cell r="DD90">
            <v>6386278.8381692767</v>
          </cell>
          <cell r="DE90">
            <v>7621753.4045206914</v>
          </cell>
          <cell r="DF90">
            <v>9543626.1884592772</v>
          </cell>
          <cell r="DG90">
            <v>9543626.1884592772</v>
          </cell>
          <cell r="DH90">
            <v>10507553.194211241</v>
          </cell>
          <cell r="DI90">
            <v>11902002.109239673</v>
          </cell>
          <cell r="DJ90">
            <v>3285149.7832501777</v>
          </cell>
          <cell r="DK90">
            <v>3101129.0549190994</v>
          </cell>
          <cell r="DL90">
            <v>6386278.8381692767</v>
          </cell>
          <cell r="DM90">
            <v>3157347.3502900004</v>
          </cell>
          <cell r="DN90">
            <v>2358375.9207803956</v>
          </cell>
          <cell r="DO90">
            <v>5515723.2710703965</v>
          </cell>
          <cell r="DP90" t="e">
            <v>#DIV/0!</v>
          </cell>
          <cell r="DQ90" t="e">
            <v>#DIV/0!</v>
          </cell>
          <cell r="DR90" t="e">
            <v>#DIV/0!</v>
          </cell>
          <cell r="DS90" t="e">
            <v>#DIV/0!</v>
          </cell>
          <cell r="DT90" t="e">
            <v>#DIV/0!</v>
          </cell>
          <cell r="DU90" t="e">
            <v>#DIV/0!</v>
          </cell>
          <cell r="DV90" t="e">
            <v>#DIV/0!</v>
          </cell>
          <cell r="DW90" t="e">
            <v>#DIV/0!</v>
          </cell>
          <cell r="DX90" t="e">
            <v>#DIV/0!</v>
          </cell>
          <cell r="DY90" t="e">
            <v>#DIV/0!</v>
          </cell>
          <cell r="DZ90" t="e">
            <v>#DIV/0!</v>
          </cell>
          <cell r="EA90" t="e">
            <v>#DIV/0!</v>
          </cell>
          <cell r="EB90" t="e">
            <v>#DIV/0!</v>
          </cell>
          <cell r="EC90" t="e">
            <v>#DIV/0!</v>
          </cell>
          <cell r="ED90" t="e">
            <v>#DIV/0!</v>
          </cell>
          <cell r="EE90" t="e">
            <v>#DIV/0!</v>
          </cell>
          <cell r="EF90" t="e">
            <v>#DIV/0!</v>
          </cell>
          <cell r="EG90" t="e">
            <v>#DIV/0!</v>
          </cell>
          <cell r="EH90" t="e">
            <v>#DIV/0!</v>
          </cell>
          <cell r="EI90" t="e">
            <v>#DIV/0!</v>
          </cell>
          <cell r="EJ90" t="e">
            <v>#DIV/0!</v>
          </cell>
          <cell r="EK90" t="e">
            <v>#DIV/0!</v>
          </cell>
          <cell r="EL90" t="e">
            <v>#DIV/0!</v>
          </cell>
          <cell r="EM90" t="e">
            <v>#DIV/0!</v>
          </cell>
          <cell r="EN90" t="e">
            <v>#DIV/0!</v>
          </cell>
          <cell r="EO90" t="e">
            <v>#DIV/0!</v>
          </cell>
          <cell r="EP90" t="e">
            <v>#DIV/0!</v>
          </cell>
          <cell r="EQ90" t="e">
            <v>#DIV/0!</v>
          </cell>
          <cell r="ER90" t="e">
            <v>#DIV/0!</v>
          </cell>
          <cell r="ES90" t="e">
            <v>#DIV/0!</v>
          </cell>
          <cell r="ET90" t="e">
            <v>#DIV/0!</v>
          </cell>
          <cell r="EU90" t="e">
            <v>#DIV/0!</v>
          </cell>
          <cell r="EV90" t="e">
            <v>#DIV/0!</v>
          </cell>
          <cell r="EW90" t="e">
            <v>#DIV/0!</v>
          </cell>
          <cell r="EX90" t="e">
            <v>#DIV/0!</v>
          </cell>
          <cell r="EY90" t="e">
            <v>#DIV/0!</v>
          </cell>
          <cell r="EZ90" t="e">
            <v>#DIV/0!</v>
          </cell>
          <cell r="FA90" t="e">
            <v>#DIV/0!</v>
          </cell>
          <cell r="FB90" t="e">
            <v>#DIV/0!</v>
          </cell>
          <cell r="FC90" t="e">
            <v>#DIV/0!</v>
          </cell>
          <cell r="FD90" t="e">
            <v>#DIV/0!</v>
          </cell>
          <cell r="FE90" t="e">
            <v>#DIV/0!</v>
          </cell>
          <cell r="FF90" t="e">
            <v>#DIV/0!</v>
          </cell>
          <cell r="FG90" t="e">
            <v>#DIV/0!</v>
          </cell>
          <cell r="FH90" t="e">
            <v>#DIV/0!</v>
          </cell>
          <cell r="FI90" t="e">
            <v>#DIV/0!</v>
          </cell>
          <cell r="FJ90" t="e">
            <v>#DIV/0!</v>
          </cell>
          <cell r="FK90" t="e">
            <v>#DIV/0!</v>
          </cell>
          <cell r="FL90" t="e">
            <v>#DIV/0!</v>
          </cell>
          <cell r="FM90" t="e">
            <v>#DIV/0!</v>
          </cell>
          <cell r="FN90" t="e">
            <v>#DIV/0!</v>
          </cell>
          <cell r="FO90" t="e">
            <v>#DIV/0!</v>
          </cell>
          <cell r="FP90" t="e">
            <v>#DIV/0!</v>
          </cell>
          <cell r="FQ90" t="e">
            <v>#DIV/0!</v>
          </cell>
          <cell r="FR90" t="e">
            <v>#DIV/0!</v>
          </cell>
          <cell r="FS90" t="e">
            <v>#DIV/0!</v>
          </cell>
          <cell r="FT90" t="e">
            <v>#DIV/0!</v>
          </cell>
          <cell r="FU90" t="e">
            <v>#DIV/0!</v>
          </cell>
          <cell r="GS90" t="e">
            <v>#DIV/0!</v>
          </cell>
          <cell r="GT90" t="e">
            <v>#DIV/0!</v>
          </cell>
        </row>
        <row r="91">
          <cell r="B91" t="str">
            <v>Lead TC</v>
          </cell>
          <cell r="C91" t="str">
            <v>Other</v>
          </cell>
          <cell r="D91">
            <v>567498.96888171218</v>
          </cell>
          <cell r="E91">
            <v>0</v>
          </cell>
          <cell r="F91">
            <v>1356383.2691912802</v>
          </cell>
          <cell r="G91">
            <v>0</v>
          </cell>
          <cell r="H91">
            <v>0</v>
          </cell>
          <cell r="I91">
            <v>0</v>
          </cell>
          <cell r="J91">
            <v>0</v>
          </cell>
          <cell r="K91">
            <v>0</v>
          </cell>
          <cell r="L91">
            <v>0</v>
          </cell>
          <cell r="M91">
            <v>0</v>
          </cell>
          <cell r="N91">
            <v>0</v>
          </cell>
          <cell r="O91">
            <v>0</v>
          </cell>
          <cell r="P91">
            <v>567498.96888171218</v>
          </cell>
          <cell r="Q91">
            <v>1923882.2380729923</v>
          </cell>
          <cell r="R91">
            <v>1923882.2380729923</v>
          </cell>
          <cell r="S91">
            <v>1923882.2380729923</v>
          </cell>
          <cell r="T91">
            <v>1923882.2380729923</v>
          </cell>
          <cell r="U91">
            <v>1923882.2380729923</v>
          </cell>
          <cell r="V91">
            <v>1923882.2380729923</v>
          </cell>
          <cell r="W91">
            <v>1923882.2380729923</v>
          </cell>
          <cell r="X91">
            <v>1923882.2380729923</v>
          </cell>
          <cell r="Y91">
            <v>1923882.2380729923</v>
          </cell>
          <cell r="Z91">
            <v>1923882.2380729923</v>
          </cell>
          <cell r="AA91">
            <v>1923882.2380729923</v>
          </cell>
          <cell r="AB91">
            <v>0</v>
          </cell>
          <cell r="AC91">
            <v>1923882.2380729923</v>
          </cell>
          <cell r="AD91">
            <v>0</v>
          </cell>
          <cell r="AE91">
            <v>0</v>
          </cell>
          <cell r="AF91">
            <v>0</v>
          </cell>
          <cell r="AG91">
            <v>505926.46207257168</v>
          </cell>
          <cell r="AH91">
            <v>0</v>
          </cell>
          <cell r="AI91">
            <v>1308736.2961704277</v>
          </cell>
          <cell r="AJ91">
            <v>848853.13482055767</v>
          </cell>
          <cell r="AK91">
            <v>0</v>
          </cell>
          <cell r="AL91">
            <v>1868296.3989950749</v>
          </cell>
          <cell r="AM91">
            <v>810341.83281261951</v>
          </cell>
          <cell r="AN91">
            <v>0</v>
          </cell>
          <cell r="AO91">
            <v>1502826.013216608</v>
          </cell>
          <cell r="AP91">
            <v>1050931.4109379563</v>
          </cell>
          <cell r="AQ91">
            <v>0</v>
          </cell>
          <cell r="AR91">
            <v>2027189.3359086767</v>
          </cell>
          <cell r="AS91">
            <v>505926.46207257168</v>
          </cell>
          <cell r="AT91">
            <v>1814662.7582429994</v>
          </cell>
          <cell r="AU91">
            <v>2663515.8930635573</v>
          </cell>
          <cell r="AV91">
            <v>2663515.8930635573</v>
          </cell>
          <cell r="AW91">
            <v>4531812.2920586318</v>
          </cell>
          <cell r="AX91">
            <v>5342154.1248712512</v>
          </cell>
          <cell r="AY91">
            <v>5342154.1248712512</v>
          </cell>
          <cell r="AZ91">
            <v>6844980.1380878594</v>
          </cell>
          <cell r="BA91">
            <v>7895911.5490258159</v>
          </cell>
          <cell r="BB91">
            <v>7895911.5490258159</v>
          </cell>
          <cell r="BC91">
            <v>9923100.8849344924</v>
          </cell>
          <cell r="BD91">
            <v>1814662.7582429994</v>
          </cell>
          <cell r="BE91">
            <v>2717149.5338156326</v>
          </cell>
          <cell r="BF91">
            <v>4531812.2920586318</v>
          </cell>
          <cell r="BG91">
            <v>2313167.8460292276</v>
          </cell>
          <cell r="BH91">
            <v>3078120.746846633</v>
          </cell>
          <cell r="BI91">
            <v>5391288.5928758606</v>
          </cell>
          <cell r="BJ91">
            <v>567498.96888171218</v>
          </cell>
          <cell r="BK91">
            <v>0</v>
          </cell>
          <cell r="BL91">
            <v>1356383.2691912802</v>
          </cell>
          <cell r="BM91">
            <v>0</v>
          </cell>
          <cell r="BN91">
            <v>534100</v>
          </cell>
          <cell r="BO91">
            <v>1141452.2822734069</v>
          </cell>
          <cell r="BP91">
            <v>520149.59440920415</v>
          </cell>
          <cell r="BQ91">
            <v>0</v>
          </cell>
          <cell r="BR91">
            <v>1342727.358755606</v>
          </cell>
          <cell r="BS91">
            <v>937754.18206771486</v>
          </cell>
          <cell r="BT91">
            <v>0</v>
          </cell>
          <cell r="BU91">
            <v>1808876.6381954346</v>
          </cell>
          <cell r="BV91">
            <v>567498.96888171218</v>
          </cell>
          <cell r="BW91">
            <v>1923882.2380729923</v>
          </cell>
          <cell r="BX91">
            <v>1923882.2380729923</v>
          </cell>
          <cell r="BY91">
            <v>2457982.2380729923</v>
          </cell>
          <cell r="BZ91">
            <v>3599434.5203463994</v>
          </cell>
          <cell r="CA91">
            <v>4119584.1147556035</v>
          </cell>
          <cell r="CB91">
            <v>4119584.1147556035</v>
          </cell>
          <cell r="CC91">
            <v>5462311.4735112097</v>
          </cell>
          <cell r="CD91">
            <v>6400065.6555789243</v>
          </cell>
          <cell r="CE91">
            <v>6400065.6555789243</v>
          </cell>
          <cell r="CF91">
            <v>8208942.2937743589</v>
          </cell>
          <cell r="CG91">
            <v>1923882.2380729923</v>
          </cell>
          <cell r="CH91">
            <v>1675552.2822734069</v>
          </cell>
          <cell r="CI91">
            <v>3599434.5203463994</v>
          </cell>
          <cell r="CJ91">
            <v>1862876.9531648101</v>
          </cell>
          <cell r="CK91">
            <v>2746630.8202631492</v>
          </cell>
          <cell r="CL91">
            <v>4609507.7734279595</v>
          </cell>
          <cell r="CM91">
            <v>970828.70091137814</v>
          </cell>
          <cell r="CN91">
            <v>0</v>
          </cell>
          <cell r="CO91">
            <v>1677011.9920037056</v>
          </cell>
          <cell r="CP91">
            <v>0</v>
          </cell>
          <cell r="CQ91">
            <v>794464.82805240015</v>
          </cell>
          <cell r="CR91">
            <v>1910189.1787786966</v>
          </cell>
          <cell r="CS91">
            <v>0</v>
          </cell>
          <cell r="CT91">
            <v>1008390.733986457</v>
          </cell>
          <cell r="CU91">
            <v>1561364.3886830357</v>
          </cell>
          <cell r="CV91">
            <v>0</v>
          </cell>
          <cell r="CW91">
            <v>801382.20245138672</v>
          </cell>
          <cell r="CX91">
            <v>1385511.1694557271</v>
          </cell>
          <cell r="CY91">
            <v>970828.70091137814</v>
          </cell>
          <cell r="CZ91">
            <v>2647840.6929150838</v>
          </cell>
          <cell r="DA91">
            <v>2647840.6929150838</v>
          </cell>
          <cell r="DB91">
            <v>3442305.520967484</v>
          </cell>
          <cell r="DC91">
            <v>5352494.6997461803</v>
          </cell>
          <cell r="DD91">
            <v>5352494.6997461803</v>
          </cell>
          <cell r="DE91">
            <v>6360885.4337326372</v>
          </cell>
          <cell r="DF91">
            <v>7922249.8224156732</v>
          </cell>
          <cell r="DG91">
            <v>7922249.8224156732</v>
          </cell>
          <cell r="DH91">
            <v>8723632.0248670597</v>
          </cell>
          <cell r="DI91">
            <v>10109143.194322787</v>
          </cell>
          <cell r="DJ91">
            <v>2647840.6929150838</v>
          </cell>
          <cell r="DK91">
            <v>2704654.0068310965</v>
          </cell>
          <cell r="DL91">
            <v>5352494.6997461803</v>
          </cell>
          <cell r="DM91">
            <v>2569755.1226694928</v>
          </cell>
          <cell r="DN91">
            <v>2186893.3719071141</v>
          </cell>
          <cell r="DO91">
            <v>4756648.4945766069</v>
          </cell>
          <cell r="DP91" t="e">
            <v>#DIV/0!</v>
          </cell>
          <cell r="DQ91" t="e">
            <v>#DIV/0!</v>
          </cell>
          <cell r="DR91" t="e">
            <v>#DIV/0!</v>
          </cell>
          <cell r="DS91" t="e">
            <v>#DIV/0!</v>
          </cell>
          <cell r="DT91" t="e">
            <v>#DIV/0!</v>
          </cell>
          <cell r="DU91" t="e">
            <v>#DIV/0!</v>
          </cell>
          <cell r="DV91" t="e">
            <v>#DIV/0!</v>
          </cell>
          <cell r="DW91" t="e">
            <v>#DIV/0!</v>
          </cell>
          <cell r="DX91" t="e">
            <v>#DIV/0!</v>
          </cell>
          <cell r="DY91" t="e">
            <v>#DIV/0!</v>
          </cell>
          <cell r="DZ91" t="e">
            <v>#DIV/0!</v>
          </cell>
          <cell r="EA91" t="e">
            <v>#DIV/0!</v>
          </cell>
          <cell r="EB91" t="e">
            <v>#DIV/0!</v>
          </cell>
          <cell r="EC91" t="e">
            <v>#DIV/0!</v>
          </cell>
          <cell r="ED91" t="e">
            <v>#DIV/0!</v>
          </cell>
          <cell r="EE91" t="e">
            <v>#DIV/0!</v>
          </cell>
          <cell r="EF91" t="e">
            <v>#DIV/0!</v>
          </cell>
          <cell r="EG91" t="e">
            <v>#DIV/0!</v>
          </cell>
          <cell r="EH91" t="e">
            <v>#DIV/0!</v>
          </cell>
          <cell r="EI91" t="e">
            <v>#DIV/0!</v>
          </cell>
          <cell r="EJ91" t="e">
            <v>#DIV/0!</v>
          </cell>
          <cell r="EK91" t="e">
            <v>#DIV/0!</v>
          </cell>
          <cell r="EL91" t="e">
            <v>#DIV/0!</v>
          </cell>
          <cell r="EM91" t="e">
            <v>#DIV/0!</v>
          </cell>
          <cell r="EN91" t="e">
            <v>#DIV/0!</v>
          </cell>
          <cell r="EO91" t="e">
            <v>#DIV/0!</v>
          </cell>
          <cell r="EP91" t="e">
            <v>#DIV/0!</v>
          </cell>
          <cell r="EQ91" t="e">
            <v>#DIV/0!</v>
          </cell>
          <cell r="ER91" t="e">
            <v>#DIV/0!</v>
          </cell>
          <cell r="ES91" t="e">
            <v>#DIV/0!</v>
          </cell>
          <cell r="ET91" t="e">
            <v>#DIV/0!</v>
          </cell>
          <cell r="EU91" t="e">
            <v>#DIV/0!</v>
          </cell>
          <cell r="EV91" t="e">
            <v>#DIV/0!</v>
          </cell>
          <cell r="EW91" t="e">
            <v>#DIV/0!</v>
          </cell>
          <cell r="EX91" t="e">
            <v>#DIV/0!</v>
          </cell>
          <cell r="EY91" t="e">
            <v>#DIV/0!</v>
          </cell>
          <cell r="EZ91" t="e">
            <v>#DIV/0!</v>
          </cell>
          <cell r="FA91" t="e">
            <v>#DIV/0!</v>
          </cell>
          <cell r="FB91" t="e">
            <v>#DIV/0!</v>
          </cell>
          <cell r="FC91" t="e">
            <v>#DIV/0!</v>
          </cell>
          <cell r="FD91" t="e">
            <v>#DIV/0!</v>
          </cell>
          <cell r="FE91" t="e">
            <v>#DIV/0!</v>
          </cell>
          <cell r="FF91" t="e">
            <v>#DIV/0!</v>
          </cell>
          <cell r="FG91" t="e">
            <v>#DIV/0!</v>
          </cell>
          <cell r="FH91" t="e">
            <v>#DIV/0!</v>
          </cell>
          <cell r="FI91" t="e">
            <v>#DIV/0!</v>
          </cell>
          <cell r="FJ91" t="e">
            <v>#DIV/0!</v>
          </cell>
          <cell r="FK91" t="e">
            <v>#DIV/0!</v>
          </cell>
          <cell r="FL91" t="e">
            <v>#DIV/0!</v>
          </cell>
          <cell r="FM91" t="e">
            <v>#DIV/0!</v>
          </cell>
          <cell r="FN91" t="e">
            <v>#DIV/0!</v>
          </cell>
          <cell r="FO91" t="e">
            <v>#DIV/0!</v>
          </cell>
          <cell r="FP91" t="e">
            <v>#DIV/0!</v>
          </cell>
          <cell r="FQ91" t="e">
            <v>#DIV/0!</v>
          </cell>
          <cell r="FR91" t="e">
            <v>#DIV/0!</v>
          </cell>
          <cell r="FS91" t="e">
            <v>#DIV/0!</v>
          </cell>
          <cell r="FT91" t="e">
            <v>#DIV/0!</v>
          </cell>
          <cell r="FU91" t="e">
            <v>#DIV/0!</v>
          </cell>
          <cell r="GS91" t="e">
            <v>#DIV/0!</v>
          </cell>
          <cell r="GT91" t="e">
            <v>#DIV/0!</v>
          </cell>
        </row>
        <row r="92">
          <cell r="B92" t="str">
            <v>Copper TC/RC</v>
          </cell>
          <cell r="C92" t="str">
            <v>Other</v>
          </cell>
          <cell r="D92">
            <v>0</v>
          </cell>
          <cell r="E92">
            <v>0</v>
          </cell>
          <cell r="F92">
            <v>581516.51817946963</v>
          </cell>
          <cell r="G92">
            <v>0</v>
          </cell>
          <cell r="H92">
            <v>0</v>
          </cell>
          <cell r="I92">
            <v>0</v>
          </cell>
          <cell r="J92">
            <v>0</v>
          </cell>
          <cell r="K92">
            <v>0</v>
          </cell>
          <cell r="L92">
            <v>0</v>
          </cell>
          <cell r="M92">
            <v>0</v>
          </cell>
          <cell r="N92">
            <v>0</v>
          </cell>
          <cell r="O92">
            <v>0</v>
          </cell>
          <cell r="P92">
            <v>0</v>
          </cell>
          <cell r="Q92">
            <v>581516.51817946963</v>
          </cell>
          <cell r="R92">
            <v>581516.51817946963</v>
          </cell>
          <cell r="S92">
            <v>581516.51817946963</v>
          </cell>
          <cell r="T92">
            <v>581516.51817946963</v>
          </cell>
          <cell r="U92">
            <v>581516.51817946963</v>
          </cell>
          <cell r="V92">
            <v>581516.51817946963</v>
          </cell>
          <cell r="W92">
            <v>581516.51817946963</v>
          </cell>
          <cell r="X92">
            <v>581516.51817946963</v>
          </cell>
          <cell r="Y92">
            <v>581516.51817946963</v>
          </cell>
          <cell r="Z92">
            <v>581516.51817946963</v>
          </cell>
          <cell r="AA92">
            <v>581516.51817946963</v>
          </cell>
          <cell r="AB92">
            <v>0</v>
          </cell>
          <cell r="AC92">
            <v>581516.51817946963</v>
          </cell>
          <cell r="AD92">
            <v>0</v>
          </cell>
          <cell r="AE92">
            <v>0</v>
          </cell>
          <cell r="AF92">
            <v>0</v>
          </cell>
          <cell r="AG92">
            <v>0</v>
          </cell>
          <cell r="AH92">
            <v>0</v>
          </cell>
          <cell r="AI92">
            <v>723338.71167317359</v>
          </cell>
          <cell r="AJ92">
            <v>0</v>
          </cell>
          <cell r="AK92">
            <v>0</v>
          </cell>
          <cell r="AL92">
            <v>717769.01384827995</v>
          </cell>
          <cell r="AM92">
            <v>0</v>
          </cell>
          <cell r="AN92">
            <v>0</v>
          </cell>
          <cell r="AO92">
            <v>849168.48119043931</v>
          </cell>
          <cell r="AP92">
            <v>0</v>
          </cell>
          <cell r="AQ92">
            <v>0</v>
          </cell>
          <cell r="AR92">
            <v>822651.50126630254</v>
          </cell>
          <cell r="AS92">
            <v>0</v>
          </cell>
          <cell r="AT92">
            <v>723338.71167317359</v>
          </cell>
          <cell r="AU92">
            <v>723338.71167317359</v>
          </cell>
          <cell r="AV92">
            <v>723338.71167317359</v>
          </cell>
          <cell r="AW92">
            <v>1441107.7255214537</v>
          </cell>
          <cell r="AX92">
            <v>1441107.7255214537</v>
          </cell>
          <cell r="AY92">
            <v>1441107.7255214537</v>
          </cell>
          <cell r="AZ92">
            <v>2290276.206711893</v>
          </cell>
          <cell r="BA92">
            <v>2290276.206711893</v>
          </cell>
          <cell r="BB92">
            <v>2290276.206711893</v>
          </cell>
          <cell r="BC92">
            <v>3112927.7079781955</v>
          </cell>
          <cell r="BD92">
            <v>723338.71167317359</v>
          </cell>
          <cell r="BE92">
            <v>717769.01384827995</v>
          </cell>
          <cell r="BF92">
            <v>1441107.7255214537</v>
          </cell>
          <cell r="BG92">
            <v>849168.48119043931</v>
          </cell>
          <cell r="BH92">
            <v>822651.50126630254</v>
          </cell>
          <cell r="BI92">
            <v>1671819.9824567419</v>
          </cell>
          <cell r="BJ92">
            <v>0</v>
          </cell>
          <cell r="BK92">
            <v>0</v>
          </cell>
          <cell r="BL92">
            <v>581516.51817946963</v>
          </cell>
          <cell r="BM92">
            <v>0</v>
          </cell>
          <cell r="BN92">
            <v>0</v>
          </cell>
          <cell r="BO92">
            <v>589830.23987288645</v>
          </cell>
          <cell r="BP92">
            <v>0</v>
          </cell>
          <cell r="BQ92">
            <v>0</v>
          </cell>
          <cell r="BR92">
            <v>943345.58987006801</v>
          </cell>
          <cell r="BS92">
            <v>0</v>
          </cell>
          <cell r="BT92">
            <v>0</v>
          </cell>
          <cell r="BU92">
            <v>822182.37336585659</v>
          </cell>
          <cell r="BV92">
            <v>0</v>
          </cell>
          <cell r="BW92">
            <v>581516.51817946963</v>
          </cell>
          <cell r="BX92">
            <v>581516.51817946963</v>
          </cell>
          <cell r="BY92">
            <v>581516.51817946963</v>
          </cell>
          <cell r="BZ92">
            <v>1171346.7580523561</v>
          </cell>
          <cell r="CA92">
            <v>1171346.7580523561</v>
          </cell>
          <cell r="CB92">
            <v>1171346.7580523561</v>
          </cell>
          <cell r="CC92">
            <v>2114692.3479224239</v>
          </cell>
          <cell r="CD92">
            <v>2114692.3479224239</v>
          </cell>
          <cell r="CE92">
            <v>2114692.3479224239</v>
          </cell>
          <cell r="CF92">
            <v>2936874.7212882806</v>
          </cell>
          <cell r="CG92">
            <v>581516.51817946963</v>
          </cell>
          <cell r="CH92">
            <v>589830.23987288645</v>
          </cell>
          <cell r="CI92">
            <v>1171346.7580523561</v>
          </cell>
          <cell r="CJ92">
            <v>943345.58987006801</v>
          </cell>
          <cell r="CK92">
            <v>822182.37336585659</v>
          </cell>
          <cell r="CL92">
            <v>1765527.9632359245</v>
          </cell>
          <cell r="CM92">
            <v>0</v>
          </cell>
          <cell r="CN92">
            <v>0</v>
          </cell>
          <cell r="CO92">
            <v>601788.2550362841</v>
          </cell>
          <cell r="CP92">
            <v>0</v>
          </cell>
          <cell r="CQ92">
            <v>0</v>
          </cell>
          <cell r="CR92">
            <v>830259.39675854938</v>
          </cell>
          <cell r="CS92">
            <v>0</v>
          </cell>
          <cell r="CT92">
            <v>0</v>
          </cell>
          <cell r="CU92">
            <v>654697.13483631914</v>
          </cell>
          <cell r="CV92">
            <v>0</v>
          </cell>
          <cell r="CW92">
            <v>0</v>
          </cell>
          <cell r="CX92">
            <v>548542.0523151909</v>
          </cell>
          <cell r="CY92">
            <v>0</v>
          </cell>
          <cell r="CZ92">
            <v>601788.2550362841</v>
          </cell>
          <cell r="DA92">
            <v>601788.2550362841</v>
          </cell>
          <cell r="DB92">
            <v>601788.2550362841</v>
          </cell>
          <cell r="DC92">
            <v>1432047.6517948336</v>
          </cell>
          <cell r="DD92">
            <v>1432047.6517948336</v>
          </cell>
          <cell r="DE92">
            <v>1432047.6517948336</v>
          </cell>
          <cell r="DF92">
            <v>2086744.7866311527</v>
          </cell>
          <cell r="DG92">
            <v>2086744.7866311527</v>
          </cell>
          <cell r="DH92">
            <v>2086744.7866311527</v>
          </cell>
          <cell r="DI92">
            <v>2635286.8389463434</v>
          </cell>
          <cell r="DJ92">
            <v>601788.2550362841</v>
          </cell>
          <cell r="DK92">
            <v>830259.39675854938</v>
          </cell>
          <cell r="DL92">
            <v>1432047.6517948336</v>
          </cell>
          <cell r="DM92">
            <v>654697.13483631914</v>
          </cell>
          <cell r="DN92">
            <v>548542.0523151909</v>
          </cell>
          <cell r="DO92">
            <v>1203239.18715151</v>
          </cell>
          <cell r="DP92" t="e">
            <v>#DIV/0!</v>
          </cell>
          <cell r="DQ92" t="e">
            <v>#DIV/0!</v>
          </cell>
          <cell r="DR92" t="e">
            <v>#DIV/0!</v>
          </cell>
          <cell r="DS92" t="e">
            <v>#DIV/0!</v>
          </cell>
          <cell r="DT92" t="e">
            <v>#DIV/0!</v>
          </cell>
          <cell r="DU92" t="e">
            <v>#DIV/0!</v>
          </cell>
          <cell r="DV92" t="e">
            <v>#DIV/0!</v>
          </cell>
          <cell r="DW92" t="e">
            <v>#DIV/0!</v>
          </cell>
          <cell r="DX92" t="e">
            <v>#DIV/0!</v>
          </cell>
          <cell r="DY92" t="e">
            <v>#DIV/0!</v>
          </cell>
          <cell r="DZ92" t="e">
            <v>#DIV/0!</v>
          </cell>
          <cell r="EA92" t="e">
            <v>#DIV/0!</v>
          </cell>
          <cell r="EB92" t="e">
            <v>#DIV/0!</v>
          </cell>
          <cell r="EC92" t="e">
            <v>#DIV/0!</v>
          </cell>
          <cell r="ED92" t="e">
            <v>#DIV/0!</v>
          </cell>
          <cell r="EE92" t="e">
            <v>#DIV/0!</v>
          </cell>
          <cell r="EF92" t="e">
            <v>#DIV/0!</v>
          </cell>
          <cell r="EG92" t="e">
            <v>#DIV/0!</v>
          </cell>
          <cell r="EH92" t="e">
            <v>#DIV/0!</v>
          </cell>
          <cell r="EI92" t="e">
            <v>#DIV/0!</v>
          </cell>
          <cell r="EJ92" t="e">
            <v>#DIV/0!</v>
          </cell>
          <cell r="EK92" t="e">
            <v>#DIV/0!</v>
          </cell>
          <cell r="EL92" t="e">
            <v>#DIV/0!</v>
          </cell>
          <cell r="EM92" t="e">
            <v>#DIV/0!</v>
          </cell>
          <cell r="EN92" t="e">
            <v>#DIV/0!</v>
          </cell>
          <cell r="EO92" t="e">
            <v>#DIV/0!</v>
          </cell>
          <cell r="EP92" t="e">
            <v>#DIV/0!</v>
          </cell>
          <cell r="EQ92" t="e">
            <v>#DIV/0!</v>
          </cell>
          <cell r="ER92" t="e">
            <v>#DIV/0!</v>
          </cell>
          <cell r="ES92" t="e">
            <v>#DIV/0!</v>
          </cell>
          <cell r="ET92" t="e">
            <v>#DIV/0!</v>
          </cell>
          <cell r="EU92" t="e">
            <v>#DIV/0!</v>
          </cell>
          <cell r="EV92" t="e">
            <v>#DIV/0!</v>
          </cell>
          <cell r="EW92" t="e">
            <v>#DIV/0!</v>
          </cell>
          <cell r="EX92" t="e">
            <v>#DIV/0!</v>
          </cell>
          <cell r="EY92" t="e">
            <v>#DIV/0!</v>
          </cell>
          <cell r="EZ92" t="e">
            <v>#DIV/0!</v>
          </cell>
          <cell r="FA92" t="e">
            <v>#DIV/0!</v>
          </cell>
          <cell r="FB92" t="e">
            <v>#DIV/0!</v>
          </cell>
          <cell r="FC92" t="e">
            <v>#DIV/0!</v>
          </cell>
          <cell r="FD92" t="e">
            <v>#DIV/0!</v>
          </cell>
          <cell r="FE92" t="e">
            <v>#DIV/0!</v>
          </cell>
          <cell r="FF92" t="e">
            <v>#DIV/0!</v>
          </cell>
          <cell r="FG92" t="e">
            <v>#DIV/0!</v>
          </cell>
          <cell r="FH92" t="e">
            <v>#DIV/0!</v>
          </cell>
          <cell r="FI92" t="e">
            <v>#DIV/0!</v>
          </cell>
          <cell r="FJ92" t="e">
            <v>#DIV/0!</v>
          </cell>
          <cell r="FK92" t="e">
            <v>#DIV/0!</v>
          </cell>
          <cell r="FL92" t="e">
            <v>#DIV/0!</v>
          </cell>
          <cell r="FM92" t="e">
            <v>#DIV/0!</v>
          </cell>
          <cell r="FN92" t="e">
            <v>#DIV/0!</v>
          </cell>
          <cell r="FO92" t="e">
            <v>#DIV/0!</v>
          </cell>
          <cell r="FP92" t="e">
            <v>#DIV/0!</v>
          </cell>
          <cell r="FQ92" t="e">
            <v>#DIV/0!</v>
          </cell>
          <cell r="FR92" t="e">
            <v>#DIV/0!</v>
          </cell>
          <cell r="FS92" t="e">
            <v>#DIV/0!</v>
          </cell>
          <cell r="FT92" t="e">
            <v>#DIV/0!</v>
          </cell>
          <cell r="FU92" t="e">
            <v>#DIV/0!</v>
          </cell>
          <cell r="GS92" t="e">
            <v>#DIV/0!</v>
          </cell>
          <cell r="GT92" t="e">
            <v>#DIV/0!</v>
          </cell>
        </row>
        <row r="93">
          <cell r="B93" t="str">
            <v>Copper RC (n/a)</v>
          </cell>
          <cell r="C93" t="str">
            <v>Other</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6.5322333052447307E-2</v>
          </cell>
          <cell r="AI93">
            <v>0.13247928355203456</v>
          </cell>
          <cell r="AJ93">
            <v>0.20822777342041882</v>
          </cell>
          <cell r="AK93">
            <v>0.2857142857142857</v>
          </cell>
          <cell r="AL93">
            <v>0.35714285714285715</v>
          </cell>
          <cell r="AM93">
            <v>0.42857142857142855</v>
          </cell>
          <cell r="AN93">
            <v>0.5</v>
          </cell>
          <cell r="AO93">
            <v>0.5714285714285714</v>
          </cell>
          <cell r="AP93">
            <v>0.6428571428571429</v>
          </cell>
          <cell r="AQ93">
            <v>0.7142857142857143</v>
          </cell>
          <cell r="AR93">
            <v>0.7857142857142857</v>
          </cell>
          <cell r="AS93">
            <v>6.5322333052447307E-2</v>
          </cell>
          <cell r="AT93">
            <v>0.19780161660448187</v>
          </cell>
          <cell r="AU93">
            <v>0.40602939002490068</v>
          </cell>
          <cell r="AV93">
            <v>0.69174367573918638</v>
          </cell>
          <cell r="AW93">
            <v>1.0488865328820436</v>
          </cell>
          <cell r="AX93">
            <v>1.4774579614534722</v>
          </cell>
          <cell r="AY93">
            <v>1.9774579614534722</v>
          </cell>
          <cell r="AZ93">
            <v>2.5488865328820438</v>
          </cell>
          <cell r="BA93">
            <v>3.1917436757391866</v>
          </cell>
          <cell r="BB93">
            <v>3.906029390024901</v>
          </cell>
          <cell r="BC93">
            <v>4.691743675739187</v>
          </cell>
          <cell r="BD93">
            <v>0.19780161660448187</v>
          </cell>
          <cell r="BE93">
            <v>0.85108491627756166</v>
          </cell>
          <cell r="BF93">
            <v>1.0488865328820436</v>
          </cell>
          <cell r="BG93">
            <v>1.5</v>
          </cell>
          <cell r="BH93">
            <v>2.1428571428571428</v>
          </cell>
          <cell r="BI93">
            <v>3.6428571428571428</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t="e">
            <v>#DIV/0!</v>
          </cell>
          <cell r="DQ93" t="e">
            <v>#DIV/0!</v>
          </cell>
          <cell r="DR93" t="e">
            <v>#DIV/0!</v>
          </cell>
          <cell r="DS93" t="e">
            <v>#DIV/0!</v>
          </cell>
          <cell r="DT93" t="e">
            <v>#DIV/0!</v>
          </cell>
          <cell r="DU93" t="e">
            <v>#DIV/0!</v>
          </cell>
          <cell r="DV93" t="e">
            <v>#DIV/0!</v>
          </cell>
          <cell r="DW93" t="e">
            <v>#DIV/0!</v>
          </cell>
          <cell r="DX93" t="e">
            <v>#DIV/0!</v>
          </cell>
          <cell r="DY93" t="e">
            <v>#DIV/0!</v>
          </cell>
          <cell r="DZ93" t="e">
            <v>#DIV/0!</v>
          </cell>
          <cell r="EA93" t="e">
            <v>#DIV/0!</v>
          </cell>
          <cell r="EB93" t="e">
            <v>#DIV/0!</v>
          </cell>
          <cell r="EC93" t="e">
            <v>#DIV/0!</v>
          </cell>
          <cell r="ED93" t="e">
            <v>#DIV/0!</v>
          </cell>
          <cell r="EE93" t="e">
            <v>#DIV/0!</v>
          </cell>
          <cell r="EF93" t="e">
            <v>#DIV/0!</v>
          </cell>
          <cell r="EG93" t="e">
            <v>#DIV/0!</v>
          </cell>
          <cell r="EH93" t="e">
            <v>#DIV/0!</v>
          </cell>
          <cell r="EI93" t="e">
            <v>#DIV/0!</v>
          </cell>
          <cell r="EJ93" t="e">
            <v>#DIV/0!</v>
          </cell>
          <cell r="EK93" t="e">
            <v>#DIV/0!</v>
          </cell>
          <cell r="EL93" t="e">
            <v>#DIV/0!</v>
          </cell>
          <cell r="EM93" t="e">
            <v>#DIV/0!</v>
          </cell>
          <cell r="EN93" t="e">
            <v>#DIV/0!</v>
          </cell>
          <cell r="EO93" t="e">
            <v>#DIV/0!</v>
          </cell>
          <cell r="EP93" t="e">
            <v>#DIV/0!</v>
          </cell>
          <cell r="EQ93" t="e">
            <v>#DIV/0!</v>
          </cell>
          <cell r="ER93" t="e">
            <v>#DIV/0!</v>
          </cell>
          <cell r="ES93" t="e">
            <v>#DIV/0!</v>
          </cell>
          <cell r="ET93" t="e">
            <v>#DIV/0!</v>
          </cell>
          <cell r="EU93" t="e">
            <v>#DIV/0!</v>
          </cell>
          <cell r="EV93" t="e">
            <v>#DIV/0!</v>
          </cell>
          <cell r="EW93" t="e">
            <v>#DIV/0!</v>
          </cell>
          <cell r="EX93" t="e">
            <v>#DIV/0!</v>
          </cell>
          <cell r="EY93" t="e">
            <v>#DIV/0!</v>
          </cell>
          <cell r="EZ93" t="e">
            <v>#DIV/0!</v>
          </cell>
          <cell r="FA93" t="e">
            <v>#DIV/0!</v>
          </cell>
          <cell r="FB93" t="e">
            <v>#DIV/0!</v>
          </cell>
          <cell r="FC93" t="e">
            <v>#DIV/0!</v>
          </cell>
          <cell r="FD93" t="e">
            <v>#DIV/0!</v>
          </cell>
          <cell r="FE93" t="e">
            <v>#DIV/0!</v>
          </cell>
          <cell r="FF93" t="e">
            <v>#DIV/0!</v>
          </cell>
          <cell r="FG93" t="e">
            <v>#DIV/0!</v>
          </cell>
          <cell r="FH93" t="e">
            <v>#DIV/0!</v>
          </cell>
          <cell r="FI93" t="e">
            <v>#DIV/0!</v>
          </cell>
          <cell r="FJ93" t="e">
            <v>#DIV/0!</v>
          </cell>
          <cell r="FK93" t="e">
            <v>#DIV/0!</v>
          </cell>
          <cell r="FL93" t="e">
            <v>#DIV/0!</v>
          </cell>
          <cell r="FM93" t="e">
            <v>#DIV/0!</v>
          </cell>
          <cell r="FN93" t="e">
            <v>#DIV/0!</v>
          </cell>
          <cell r="FO93" t="e">
            <v>#DIV/0!</v>
          </cell>
          <cell r="FP93" t="e">
            <v>#DIV/0!</v>
          </cell>
          <cell r="FQ93" t="e">
            <v>#DIV/0!</v>
          </cell>
          <cell r="FR93" t="e">
            <v>#DIV/0!</v>
          </cell>
          <cell r="FS93" t="e">
            <v>#DIV/0!</v>
          </cell>
          <cell r="FT93" t="e">
            <v>#DIV/0!</v>
          </cell>
          <cell r="FU93" t="e">
            <v>#DIV/0!</v>
          </cell>
          <cell r="GS93" t="e">
            <v>#DIV/0!</v>
          </cell>
          <cell r="GT93" t="e">
            <v>#DIV/0!</v>
          </cell>
        </row>
        <row r="94">
          <cell r="B94" t="str">
            <v>Silver RC</v>
          </cell>
          <cell r="C94" t="str">
            <v>Other</v>
          </cell>
          <cell r="D94">
            <v>103391.17836225301</v>
          </cell>
          <cell r="E94">
            <v>0</v>
          </cell>
          <cell r="F94">
            <v>335210.51488073554</v>
          </cell>
          <cell r="G94">
            <v>0</v>
          </cell>
          <cell r="H94">
            <v>0</v>
          </cell>
          <cell r="I94">
            <v>0</v>
          </cell>
          <cell r="J94">
            <v>0</v>
          </cell>
          <cell r="K94">
            <v>0</v>
          </cell>
          <cell r="L94">
            <v>0</v>
          </cell>
          <cell r="M94">
            <v>0</v>
          </cell>
          <cell r="N94">
            <v>0</v>
          </cell>
          <cell r="O94">
            <v>0</v>
          </cell>
          <cell r="P94">
            <v>103391.17836225301</v>
          </cell>
          <cell r="Q94">
            <v>438601.69324298855</v>
          </cell>
          <cell r="R94">
            <v>438601.69324298855</v>
          </cell>
          <cell r="S94">
            <v>438601.69324298855</v>
          </cell>
          <cell r="T94">
            <v>438601.69324298855</v>
          </cell>
          <cell r="U94">
            <v>438601.69324298855</v>
          </cell>
          <cell r="V94">
            <v>438601.69324298855</v>
          </cell>
          <cell r="W94">
            <v>438601.69324298855</v>
          </cell>
          <cell r="X94">
            <v>438601.69324298855</v>
          </cell>
          <cell r="Y94">
            <v>438601.69324298855</v>
          </cell>
          <cell r="Z94">
            <v>438601.69324298855</v>
          </cell>
          <cell r="AA94">
            <v>438601.69324298855</v>
          </cell>
          <cell r="AB94">
            <v>0</v>
          </cell>
          <cell r="AC94">
            <v>438601.69324298855</v>
          </cell>
          <cell r="AD94">
            <v>0</v>
          </cell>
          <cell r="AE94">
            <v>0</v>
          </cell>
          <cell r="AF94">
            <v>0</v>
          </cell>
          <cell r="AG94">
            <v>65539.693567217764</v>
          </cell>
          <cell r="AH94">
            <v>0</v>
          </cell>
          <cell r="AI94">
            <v>287019.04942980921</v>
          </cell>
          <cell r="AJ94">
            <v>183819.79818386617</v>
          </cell>
          <cell r="AK94">
            <v>0</v>
          </cell>
          <cell r="AL94">
            <v>346469.4466930629</v>
          </cell>
          <cell r="AM94">
            <v>136355.09248598962</v>
          </cell>
          <cell r="AN94">
            <v>0</v>
          </cell>
          <cell r="AO94">
            <v>391418.44109555101</v>
          </cell>
          <cell r="AP94">
            <v>215111.21658412475</v>
          </cell>
          <cell r="AQ94">
            <v>0</v>
          </cell>
          <cell r="AR94">
            <v>380824.74814240541</v>
          </cell>
          <cell r="AS94">
            <v>65539.693567217764</v>
          </cell>
          <cell r="AT94">
            <v>352558.742997027</v>
          </cell>
          <cell r="AU94">
            <v>536378.5411808932</v>
          </cell>
          <cell r="AV94">
            <v>536378.5411808932</v>
          </cell>
          <cell r="AW94">
            <v>882847.9878739561</v>
          </cell>
          <cell r="AX94">
            <v>1019203.0803599458</v>
          </cell>
          <cell r="AY94">
            <v>1019203.0803599458</v>
          </cell>
          <cell r="AZ94">
            <v>1410621.5214554968</v>
          </cell>
          <cell r="BA94">
            <v>1625732.7380396216</v>
          </cell>
          <cell r="BB94">
            <v>1625732.7380396216</v>
          </cell>
          <cell r="BC94">
            <v>2006557.486182027</v>
          </cell>
          <cell r="BD94">
            <v>352558.742997027</v>
          </cell>
          <cell r="BE94">
            <v>530289.24487692909</v>
          </cell>
          <cell r="BF94">
            <v>882847.9878739561</v>
          </cell>
          <cell r="BG94">
            <v>527773.53358154069</v>
          </cell>
          <cell r="BH94">
            <v>595935.96472653013</v>
          </cell>
          <cell r="BI94">
            <v>1123709.4983080709</v>
          </cell>
          <cell r="BJ94">
            <v>103391.17836225301</v>
          </cell>
          <cell r="BK94">
            <v>0</v>
          </cell>
          <cell r="BL94">
            <v>335210.51488073554</v>
          </cell>
          <cell r="BM94">
            <v>0</v>
          </cell>
          <cell r="BN94">
            <v>162504.10827214425</v>
          </cell>
          <cell r="BO94">
            <v>353648.87460456736</v>
          </cell>
          <cell r="BP94">
            <v>144767.3278537736</v>
          </cell>
          <cell r="BQ94">
            <v>0</v>
          </cell>
          <cell r="BR94">
            <v>366631.50386611297</v>
          </cell>
          <cell r="BS94">
            <v>201454.96390461776</v>
          </cell>
          <cell r="BT94">
            <v>0</v>
          </cell>
          <cell r="BU94">
            <v>349352.70029851183</v>
          </cell>
          <cell r="BV94">
            <v>103391.17836225301</v>
          </cell>
          <cell r="BW94">
            <v>438601.69324298855</v>
          </cell>
          <cell r="BX94">
            <v>438601.69324298855</v>
          </cell>
          <cell r="BY94">
            <v>601105.80151513277</v>
          </cell>
          <cell r="BZ94">
            <v>954754.67611970007</v>
          </cell>
          <cell r="CA94">
            <v>1099522.0039734738</v>
          </cell>
          <cell r="CB94">
            <v>1099522.0039734738</v>
          </cell>
          <cell r="CC94">
            <v>1466153.5078395868</v>
          </cell>
          <cell r="CD94">
            <v>1667608.4717442046</v>
          </cell>
          <cell r="CE94">
            <v>1667608.4717442046</v>
          </cell>
          <cell r="CF94">
            <v>2016961.1720427165</v>
          </cell>
          <cell r="CG94">
            <v>438601.69324298855</v>
          </cell>
          <cell r="CH94">
            <v>516152.98287671164</v>
          </cell>
          <cell r="CI94">
            <v>954754.67611970019</v>
          </cell>
          <cell r="CJ94">
            <v>511398.83171988657</v>
          </cell>
          <cell r="CK94">
            <v>550807.66420312959</v>
          </cell>
          <cell r="CL94">
            <v>1062206.4959230162</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t="e">
            <v>#DIV/0!</v>
          </cell>
          <cell r="DQ94" t="e">
            <v>#DIV/0!</v>
          </cell>
          <cell r="DR94" t="e">
            <v>#DIV/0!</v>
          </cell>
          <cell r="DS94" t="e">
            <v>#DIV/0!</v>
          </cell>
          <cell r="DT94" t="e">
            <v>#DIV/0!</v>
          </cell>
          <cell r="DU94" t="e">
            <v>#DIV/0!</v>
          </cell>
          <cell r="DV94" t="e">
            <v>#DIV/0!</v>
          </cell>
          <cell r="DW94" t="e">
            <v>#DIV/0!</v>
          </cell>
          <cell r="DX94" t="e">
            <v>#DIV/0!</v>
          </cell>
          <cell r="DY94" t="e">
            <v>#DIV/0!</v>
          </cell>
          <cell r="DZ94" t="e">
            <v>#DIV/0!</v>
          </cell>
          <cell r="EA94" t="e">
            <v>#DIV/0!</v>
          </cell>
          <cell r="EB94" t="e">
            <v>#DIV/0!</v>
          </cell>
          <cell r="EC94" t="e">
            <v>#DIV/0!</v>
          </cell>
          <cell r="ED94" t="e">
            <v>#DIV/0!</v>
          </cell>
          <cell r="EE94" t="e">
            <v>#DIV/0!</v>
          </cell>
          <cell r="EF94" t="e">
            <v>#DIV/0!</v>
          </cell>
          <cell r="EG94" t="e">
            <v>#DIV/0!</v>
          </cell>
          <cell r="EH94" t="e">
            <v>#DIV/0!</v>
          </cell>
          <cell r="EI94" t="e">
            <v>#DIV/0!</v>
          </cell>
          <cell r="EJ94" t="e">
            <v>#DIV/0!</v>
          </cell>
          <cell r="EK94" t="e">
            <v>#DIV/0!</v>
          </cell>
          <cell r="EL94" t="e">
            <v>#DIV/0!</v>
          </cell>
          <cell r="EM94" t="e">
            <v>#DIV/0!</v>
          </cell>
          <cell r="EN94" t="e">
            <v>#DIV/0!</v>
          </cell>
          <cell r="EO94" t="e">
            <v>#DIV/0!</v>
          </cell>
          <cell r="EP94" t="e">
            <v>#DIV/0!</v>
          </cell>
          <cell r="EQ94" t="e">
            <v>#DIV/0!</v>
          </cell>
          <cell r="ER94" t="e">
            <v>#DIV/0!</v>
          </cell>
          <cell r="ES94" t="e">
            <v>#DIV/0!</v>
          </cell>
          <cell r="ET94" t="e">
            <v>#DIV/0!</v>
          </cell>
          <cell r="EU94" t="e">
            <v>#DIV/0!</v>
          </cell>
          <cell r="EV94" t="e">
            <v>#DIV/0!</v>
          </cell>
          <cell r="EW94" t="e">
            <v>#DIV/0!</v>
          </cell>
          <cell r="EX94" t="e">
            <v>#DIV/0!</v>
          </cell>
          <cell r="EY94" t="e">
            <v>#DIV/0!</v>
          </cell>
          <cell r="EZ94" t="e">
            <v>#DIV/0!</v>
          </cell>
          <cell r="FA94" t="e">
            <v>#DIV/0!</v>
          </cell>
          <cell r="FB94" t="e">
            <v>#DIV/0!</v>
          </cell>
          <cell r="FC94" t="e">
            <v>#DIV/0!</v>
          </cell>
          <cell r="FD94" t="e">
            <v>#DIV/0!</v>
          </cell>
          <cell r="FE94" t="e">
            <v>#DIV/0!</v>
          </cell>
          <cell r="FF94" t="e">
            <v>#DIV/0!</v>
          </cell>
          <cell r="FG94" t="e">
            <v>#DIV/0!</v>
          </cell>
          <cell r="FH94" t="e">
            <v>#DIV/0!</v>
          </cell>
          <cell r="FI94" t="e">
            <v>#DIV/0!</v>
          </cell>
          <cell r="FJ94" t="e">
            <v>#DIV/0!</v>
          </cell>
          <cell r="FK94" t="e">
            <v>#DIV/0!</v>
          </cell>
          <cell r="FL94" t="e">
            <v>#DIV/0!</v>
          </cell>
          <cell r="FM94" t="e">
            <v>#DIV/0!</v>
          </cell>
          <cell r="FN94" t="e">
            <v>#DIV/0!</v>
          </cell>
          <cell r="FO94" t="e">
            <v>#DIV/0!</v>
          </cell>
          <cell r="FP94" t="e">
            <v>#DIV/0!</v>
          </cell>
          <cell r="FQ94" t="e">
            <v>#DIV/0!</v>
          </cell>
          <cell r="FR94" t="e">
            <v>#DIV/0!</v>
          </cell>
          <cell r="FS94" t="e">
            <v>#DIV/0!</v>
          </cell>
          <cell r="FT94" t="e">
            <v>#DIV/0!</v>
          </cell>
          <cell r="FU94" t="e">
            <v>#DIV/0!</v>
          </cell>
          <cell r="GS94" t="e">
            <v>#DIV/0!</v>
          </cell>
          <cell r="GT94" t="e">
            <v>#DIV/0!</v>
          </cell>
        </row>
        <row r="95">
          <cell r="B95" t="str">
            <v>Realisation Cost - Zinc</v>
          </cell>
          <cell r="C95" t="str">
            <v>Other</v>
          </cell>
          <cell r="D95">
            <v>603075.48019863467</v>
          </cell>
          <cell r="E95">
            <v>-50690.377487823651</v>
          </cell>
          <cell r="F95">
            <v>618092.87108577706</v>
          </cell>
          <cell r="G95">
            <v>69437.535192819487</v>
          </cell>
          <cell r="H95">
            <v>0</v>
          </cell>
          <cell r="I95">
            <v>0</v>
          </cell>
          <cell r="J95">
            <v>0</v>
          </cell>
          <cell r="K95">
            <v>0</v>
          </cell>
          <cell r="L95">
            <v>0</v>
          </cell>
          <cell r="M95">
            <v>0</v>
          </cell>
          <cell r="N95">
            <v>0</v>
          </cell>
          <cell r="O95">
            <v>0</v>
          </cell>
          <cell r="P95">
            <v>552385.10271081107</v>
          </cell>
          <cell r="Q95">
            <v>1170477.9737965881</v>
          </cell>
          <cell r="R95">
            <v>1239915.5089894077</v>
          </cell>
          <cell r="S95">
            <v>1239915.5089894077</v>
          </cell>
          <cell r="T95">
            <v>1239915.5089894077</v>
          </cell>
          <cell r="U95">
            <v>1239915.5089894077</v>
          </cell>
          <cell r="V95">
            <v>1239915.5089894077</v>
          </cell>
          <cell r="W95">
            <v>1239915.5089894077</v>
          </cell>
          <cell r="X95">
            <v>1239915.5089894077</v>
          </cell>
          <cell r="Y95">
            <v>1239915.5089894077</v>
          </cell>
          <cell r="Z95">
            <v>1239915.5089894077</v>
          </cell>
          <cell r="AA95">
            <v>1170477.9737965881</v>
          </cell>
          <cell r="AB95">
            <v>69437.535192819487</v>
          </cell>
          <cell r="AC95">
            <v>1239915.5089894077</v>
          </cell>
          <cell r="AD95">
            <v>0</v>
          </cell>
          <cell r="AE95">
            <v>0</v>
          </cell>
          <cell r="AF95">
            <v>0</v>
          </cell>
          <cell r="AG95">
            <v>459319.62490177259</v>
          </cell>
          <cell r="AH95">
            <v>0</v>
          </cell>
          <cell r="AI95">
            <v>704798.31182204525</v>
          </cell>
          <cell r="AJ95">
            <v>423220.27276460471</v>
          </cell>
          <cell r="AK95">
            <v>0</v>
          </cell>
          <cell r="AL95">
            <v>825919.41472713812</v>
          </cell>
          <cell r="AM95">
            <v>468167.33346877113</v>
          </cell>
          <cell r="AN95">
            <v>0</v>
          </cell>
          <cell r="AO95">
            <v>831841.03938747663</v>
          </cell>
          <cell r="AP95">
            <v>419244.7887857217</v>
          </cell>
          <cell r="AQ95">
            <v>0</v>
          </cell>
          <cell r="AR95">
            <v>636804.96236554277</v>
          </cell>
          <cell r="AS95">
            <v>459319.62490177259</v>
          </cell>
          <cell r="AT95">
            <v>1164117.9367238178</v>
          </cell>
          <cell r="AU95">
            <v>1587338.2094884226</v>
          </cell>
          <cell r="AV95">
            <v>1587338.2094884226</v>
          </cell>
          <cell r="AW95">
            <v>2413257.624215561</v>
          </cell>
          <cell r="AX95">
            <v>2881424.957684332</v>
          </cell>
          <cell r="AY95">
            <v>2881424.957684332</v>
          </cell>
          <cell r="AZ95">
            <v>3713265.9970718087</v>
          </cell>
          <cell r="BA95">
            <v>4132510.7858575303</v>
          </cell>
          <cell r="BB95">
            <v>4132510.7858575303</v>
          </cell>
          <cell r="BC95">
            <v>4769315.7482230728</v>
          </cell>
          <cell r="BD95">
            <v>1164117.9367238178</v>
          </cell>
          <cell r="BE95">
            <v>1249139.6874917429</v>
          </cell>
          <cell r="BF95">
            <v>2413257.624215561</v>
          </cell>
          <cell r="BG95">
            <v>1300008.3728562477</v>
          </cell>
          <cell r="BH95">
            <v>1056049.7511512644</v>
          </cell>
          <cell r="BI95">
            <v>2356058.1240075119</v>
          </cell>
          <cell r="BJ95">
            <v>603075.48019863467</v>
          </cell>
          <cell r="BK95">
            <v>-50690.377487823651</v>
          </cell>
          <cell r="BL95">
            <v>618092.87108577706</v>
          </cell>
          <cell r="BM95">
            <v>69437.535192819487</v>
          </cell>
          <cell r="BN95">
            <v>437822.99332002446</v>
          </cell>
          <cell r="BO95">
            <v>831969.60671147122</v>
          </cell>
          <cell r="BP95">
            <v>587623.52272782847</v>
          </cell>
          <cell r="BQ95">
            <v>0</v>
          </cell>
          <cell r="BR95">
            <v>902612.03990057739</v>
          </cell>
          <cell r="BS95">
            <v>433000.12560419098</v>
          </cell>
          <cell r="BT95">
            <v>0</v>
          </cell>
          <cell r="BU95">
            <v>661079.27304320305</v>
          </cell>
          <cell r="BV95">
            <v>552385.10271081107</v>
          </cell>
          <cell r="BW95">
            <v>1170477.9737965881</v>
          </cell>
          <cell r="BX95">
            <v>1239915.5089894077</v>
          </cell>
          <cell r="BY95">
            <v>1677738.5023094323</v>
          </cell>
          <cell r="BZ95">
            <v>2509708.1090209037</v>
          </cell>
          <cell r="CA95">
            <v>3097331.6317487322</v>
          </cell>
          <cell r="CB95">
            <v>3097331.6317487322</v>
          </cell>
          <cell r="CC95">
            <v>3999943.6716493098</v>
          </cell>
          <cell r="CD95">
            <v>4432943.7972535007</v>
          </cell>
          <cell r="CE95">
            <v>4432943.7972535007</v>
          </cell>
          <cell r="CF95">
            <v>5094023.0702967038</v>
          </cell>
          <cell r="CG95">
            <v>1170477.9737965881</v>
          </cell>
          <cell r="CH95">
            <v>1339230.1352243151</v>
          </cell>
          <cell r="CI95">
            <v>2509708.1090209032</v>
          </cell>
          <cell r="CJ95">
            <v>1490235.5626284059</v>
          </cell>
          <cell r="CK95">
            <v>1094079.398647394</v>
          </cell>
          <cell r="CL95">
            <v>2584314.9612758001</v>
          </cell>
          <cell r="CM95">
            <v>604576.29506616923</v>
          </cell>
          <cell r="CN95">
            <v>195261.81633582118</v>
          </cell>
          <cell r="CO95">
            <v>722930.46486741817</v>
          </cell>
          <cell r="CP95">
            <v>235058.50394885347</v>
          </cell>
          <cell r="CQ95">
            <v>410922.93131031847</v>
          </cell>
          <cell r="CR95">
            <v>802860.28728707007</v>
          </cell>
          <cell r="CS95">
            <v>149439.76474263478</v>
          </cell>
          <cell r="CT95">
            <v>504266.35046182125</v>
          </cell>
          <cell r="CU95">
            <v>672783.20481694222</v>
          </cell>
          <cell r="CV95">
            <v>159847.69686979995</v>
          </cell>
          <cell r="CW95">
            <v>234808.74839503266</v>
          </cell>
          <cell r="CX95">
            <v>635849.81184144376</v>
          </cell>
          <cell r="CY95">
            <v>799838.11140199041</v>
          </cell>
          <cell r="CZ95">
            <v>1522768.5762694087</v>
          </cell>
          <cell r="DA95">
            <v>1757827.080218262</v>
          </cell>
          <cell r="DB95">
            <v>2168750.0115285804</v>
          </cell>
          <cell r="DC95">
            <v>2971610.2988156504</v>
          </cell>
          <cell r="DD95">
            <v>3121050.0635582851</v>
          </cell>
          <cell r="DE95">
            <v>3625316.4140201062</v>
          </cell>
          <cell r="DF95">
            <v>4298099.6188370483</v>
          </cell>
          <cell r="DG95">
            <v>4457947.3157068482</v>
          </cell>
          <cell r="DH95">
            <v>4692756.0641018804</v>
          </cell>
          <cell r="DI95">
            <v>5328605.8759433245</v>
          </cell>
          <cell r="DJ95">
            <v>1522768.5762694087</v>
          </cell>
          <cell r="DK95">
            <v>1448841.7225462422</v>
          </cell>
          <cell r="DL95">
            <v>2971610.2988156509</v>
          </cell>
          <cell r="DM95">
            <v>1326489.3200213984</v>
          </cell>
          <cell r="DN95">
            <v>1030506.2571062763</v>
          </cell>
          <cell r="DO95">
            <v>2356995.5771276746</v>
          </cell>
          <cell r="DP95" t="e">
            <v>#DIV/0!</v>
          </cell>
          <cell r="DQ95" t="e">
            <v>#DIV/0!</v>
          </cell>
          <cell r="DR95" t="e">
            <v>#DIV/0!</v>
          </cell>
          <cell r="DS95" t="e">
            <v>#DIV/0!</v>
          </cell>
          <cell r="DT95" t="e">
            <v>#DIV/0!</v>
          </cell>
          <cell r="DU95" t="e">
            <v>#DIV/0!</v>
          </cell>
          <cell r="DV95" t="e">
            <v>#DIV/0!</v>
          </cell>
          <cell r="DW95" t="e">
            <v>#DIV/0!</v>
          </cell>
          <cell r="DX95" t="e">
            <v>#DIV/0!</v>
          </cell>
          <cell r="DY95" t="e">
            <v>#DIV/0!</v>
          </cell>
          <cell r="DZ95" t="e">
            <v>#DIV/0!</v>
          </cell>
          <cell r="EA95" t="e">
            <v>#DIV/0!</v>
          </cell>
          <cell r="EB95" t="e">
            <v>#DIV/0!</v>
          </cell>
          <cell r="EC95" t="e">
            <v>#DIV/0!</v>
          </cell>
          <cell r="ED95" t="e">
            <v>#DIV/0!</v>
          </cell>
          <cell r="EE95" t="e">
            <v>#DIV/0!</v>
          </cell>
          <cell r="EF95" t="e">
            <v>#DIV/0!</v>
          </cell>
          <cell r="EG95" t="e">
            <v>#DIV/0!</v>
          </cell>
          <cell r="EH95" t="e">
            <v>#DIV/0!</v>
          </cell>
          <cell r="EI95" t="e">
            <v>#DIV/0!</v>
          </cell>
          <cell r="EJ95" t="e">
            <v>#DIV/0!</v>
          </cell>
          <cell r="EK95" t="e">
            <v>#DIV/0!</v>
          </cell>
          <cell r="EL95" t="e">
            <v>#DIV/0!</v>
          </cell>
          <cell r="EM95" t="e">
            <v>#DIV/0!</v>
          </cell>
          <cell r="EN95" t="e">
            <v>#DIV/0!</v>
          </cell>
          <cell r="EO95" t="e">
            <v>#DIV/0!</v>
          </cell>
          <cell r="EP95" t="e">
            <v>#DIV/0!</v>
          </cell>
          <cell r="EQ95" t="e">
            <v>#DIV/0!</v>
          </cell>
          <cell r="ER95" t="e">
            <v>#DIV/0!</v>
          </cell>
          <cell r="ES95" t="e">
            <v>#DIV/0!</v>
          </cell>
          <cell r="ET95" t="e">
            <v>#DIV/0!</v>
          </cell>
          <cell r="EU95" t="e">
            <v>#DIV/0!</v>
          </cell>
          <cell r="EV95" t="e">
            <v>#DIV/0!</v>
          </cell>
          <cell r="EW95" t="e">
            <v>#DIV/0!</v>
          </cell>
          <cell r="EX95" t="e">
            <v>#DIV/0!</v>
          </cell>
          <cell r="EY95" t="e">
            <v>#DIV/0!</v>
          </cell>
          <cell r="EZ95" t="e">
            <v>#DIV/0!</v>
          </cell>
          <cell r="FA95" t="e">
            <v>#DIV/0!</v>
          </cell>
          <cell r="FB95" t="e">
            <v>#DIV/0!</v>
          </cell>
          <cell r="FC95" t="e">
            <v>#DIV/0!</v>
          </cell>
          <cell r="FD95" t="e">
            <v>#DIV/0!</v>
          </cell>
          <cell r="FE95" t="e">
            <v>#DIV/0!</v>
          </cell>
          <cell r="FF95" t="e">
            <v>#DIV/0!</v>
          </cell>
          <cell r="FG95" t="e">
            <v>#DIV/0!</v>
          </cell>
          <cell r="FH95" t="e">
            <v>#DIV/0!</v>
          </cell>
          <cell r="FI95" t="e">
            <v>#DIV/0!</v>
          </cell>
          <cell r="FJ95" t="e">
            <v>#DIV/0!</v>
          </cell>
          <cell r="FK95" t="e">
            <v>#DIV/0!</v>
          </cell>
          <cell r="FL95" t="e">
            <v>#DIV/0!</v>
          </cell>
          <cell r="FM95" t="e">
            <v>#DIV/0!</v>
          </cell>
          <cell r="FN95" t="e">
            <v>#DIV/0!</v>
          </cell>
          <cell r="FO95" t="e">
            <v>#DIV/0!</v>
          </cell>
          <cell r="FP95" t="e">
            <v>#DIV/0!</v>
          </cell>
          <cell r="FQ95" t="e">
            <v>#DIV/0!</v>
          </cell>
          <cell r="FR95" t="e">
            <v>#DIV/0!</v>
          </cell>
          <cell r="FS95" t="e">
            <v>#DIV/0!</v>
          </cell>
          <cell r="FT95" t="e">
            <v>#DIV/0!</v>
          </cell>
          <cell r="FU95" t="e">
            <v>#DIV/0!</v>
          </cell>
          <cell r="GS95" t="e">
            <v>#DIV/0!</v>
          </cell>
          <cell r="GT95" t="e">
            <v>#DIV/0!</v>
          </cell>
        </row>
        <row r="96">
          <cell r="B96" t="str">
            <v>Realisation Cost - Lead</v>
          </cell>
          <cell r="C96" t="str">
            <v>Other</v>
          </cell>
          <cell r="D96">
            <v>537631.50500186393</v>
          </cell>
          <cell r="E96">
            <v>-66952.311408810958</v>
          </cell>
          <cell r="F96">
            <v>659140.29517130007</v>
          </cell>
          <cell r="G96">
            <v>162126.08958162085</v>
          </cell>
          <cell r="H96">
            <v>0</v>
          </cell>
          <cell r="I96">
            <v>0</v>
          </cell>
          <cell r="J96">
            <v>0</v>
          </cell>
          <cell r="K96">
            <v>0</v>
          </cell>
          <cell r="L96">
            <v>0</v>
          </cell>
          <cell r="M96">
            <v>0</v>
          </cell>
          <cell r="N96">
            <v>0</v>
          </cell>
          <cell r="O96">
            <v>0</v>
          </cell>
          <cell r="P96">
            <v>470679.19359305297</v>
          </cell>
          <cell r="Q96">
            <v>1129819.4887643531</v>
          </cell>
          <cell r="R96">
            <v>1291945.578345974</v>
          </cell>
          <cell r="S96">
            <v>1291945.578345974</v>
          </cell>
          <cell r="T96">
            <v>1291945.578345974</v>
          </cell>
          <cell r="U96">
            <v>1291945.578345974</v>
          </cell>
          <cell r="V96">
            <v>1291945.578345974</v>
          </cell>
          <cell r="W96">
            <v>1291945.578345974</v>
          </cell>
          <cell r="X96">
            <v>1291945.578345974</v>
          </cell>
          <cell r="Y96">
            <v>1291945.578345974</v>
          </cell>
          <cell r="Z96">
            <v>1291945.578345974</v>
          </cell>
          <cell r="AA96">
            <v>1129819.4887643531</v>
          </cell>
          <cell r="AB96">
            <v>162126.08958162085</v>
          </cell>
          <cell r="AC96">
            <v>1291945.578345974</v>
          </cell>
          <cell r="AD96">
            <v>0</v>
          </cell>
          <cell r="AE96">
            <v>0</v>
          </cell>
          <cell r="AF96">
            <v>0</v>
          </cell>
          <cell r="AG96">
            <v>307372.73640447628</v>
          </cell>
          <cell r="AH96">
            <v>0</v>
          </cell>
          <cell r="AI96">
            <v>667358.30570914922</v>
          </cell>
          <cell r="AJ96">
            <v>446019.0275270784</v>
          </cell>
          <cell r="AK96">
            <v>0</v>
          </cell>
          <cell r="AL96">
            <v>858736.97465523891</v>
          </cell>
          <cell r="AM96">
            <v>419421.29311335448</v>
          </cell>
          <cell r="AN96">
            <v>0</v>
          </cell>
          <cell r="AO96">
            <v>669799.52345943241</v>
          </cell>
          <cell r="AP96">
            <v>544050.85005964339</v>
          </cell>
          <cell r="AQ96">
            <v>0</v>
          </cell>
          <cell r="AR96">
            <v>903124.92739095201</v>
          </cell>
          <cell r="AS96">
            <v>307372.73640447628</v>
          </cell>
          <cell r="AT96">
            <v>974731.04211362544</v>
          </cell>
          <cell r="AU96">
            <v>1420750.069640704</v>
          </cell>
          <cell r="AV96">
            <v>1420750.069640704</v>
          </cell>
          <cell r="AW96">
            <v>2279487.0442959429</v>
          </cell>
          <cell r="AX96">
            <v>2698908.3374092975</v>
          </cell>
          <cell r="AY96">
            <v>2698908.3374092975</v>
          </cell>
          <cell r="AZ96">
            <v>3368707.8608687297</v>
          </cell>
          <cell r="BA96">
            <v>3912758.710928373</v>
          </cell>
          <cell r="BB96">
            <v>3912758.710928373</v>
          </cell>
          <cell r="BC96">
            <v>4815883.6383193247</v>
          </cell>
          <cell r="BD96">
            <v>974731.04211362544</v>
          </cell>
          <cell r="BE96">
            <v>1304756.0021823174</v>
          </cell>
          <cell r="BF96">
            <v>2279487.0442959429</v>
          </cell>
          <cell r="BG96">
            <v>1089220.8165727868</v>
          </cell>
          <cell r="BH96">
            <v>1447175.7774505955</v>
          </cell>
          <cell r="BI96">
            <v>2536396.5940233823</v>
          </cell>
          <cell r="BJ96">
            <v>537631.50500186393</v>
          </cell>
          <cell r="BK96">
            <v>-66952.311408810958</v>
          </cell>
          <cell r="BL96">
            <v>659140.29517130007</v>
          </cell>
          <cell r="BM96">
            <v>162126.08958162085</v>
          </cell>
          <cell r="BN96">
            <v>418307.37188656587</v>
          </cell>
          <cell r="BO96">
            <v>771250.32744885923</v>
          </cell>
          <cell r="BP96">
            <v>407335.9748987364</v>
          </cell>
          <cell r="BQ96">
            <v>0</v>
          </cell>
          <cell r="BR96">
            <v>682075.08622593689</v>
          </cell>
          <cell r="BS96">
            <v>552004.82701217895</v>
          </cell>
          <cell r="BT96">
            <v>0</v>
          </cell>
          <cell r="BU96">
            <v>918463.50134117366</v>
          </cell>
          <cell r="BV96">
            <v>470679.19359305297</v>
          </cell>
          <cell r="BW96">
            <v>1129819.4887643531</v>
          </cell>
          <cell r="BX96">
            <v>1291945.578345974</v>
          </cell>
          <cell r="BY96">
            <v>1710252.9502325398</v>
          </cell>
          <cell r="BZ96">
            <v>2481503.2776813991</v>
          </cell>
          <cell r="CA96">
            <v>2888839.2525801356</v>
          </cell>
          <cell r="CB96">
            <v>2888839.2525801356</v>
          </cell>
          <cell r="CC96">
            <v>3570914.3388060723</v>
          </cell>
          <cell r="CD96">
            <v>4122919.1658182512</v>
          </cell>
          <cell r="CE96">
            <v>4122919.1658182512</v>
          </cell>
          <cell r="CF96">
            <v>5041382.6671594251</v>
          </cell>
          <cell r="CG96">
            <v>1129819.4887643531</v>
          </cell>
          <cell r="CH96">
            <v>1351683.788917046</v>
          </cell>
          <cell r="CI96">
            <v>2481503.2776813991</v>
          </cell>
          <cell r="CJ96">
            <v>1089411.0611246733</v>
          </cell>
          <cell r="CK96">
            <v>1470468.3283533526</v>
          </cell>
          <cell r="CL96">
            <v>2559879.389478026</v>
          </cell>
          <cell r="CM96">
            <v>553414.56854753615</v>
          </cell>
          <cell r="CN96">
            <v>148652.53490620124</v>
          </cell>
          <cell r="CO96">
            <v>654639.94435625512</v>
          </cell>
          <cell r="CP96">
            <v>114586.69338301988</v>
          </cell>
          <cell r="CQ96">
            <v>455454.10898027587</v>
          </cell>
          <cell r="CR96">
            <v>640448.99169964669</v>
          </cell>
          <cell r="CS96">
            <v>108456.37113830782</v>
          </cell>
          <cell r="CT96">
            <v>391086.56958039029</v>
          </cell>
          <cell r="CU96">
            <v>547252.55112147972</v>
          </cell>
          <cell r="CV96">
            <v>121366.10323369442</v>
          </cell>
          <cell r="CW96">
            <v>234478.03184799736</v>
          </cell>
          <cell r="CX96">
            <v>488183.3519338789</v>
          </cell>
          <cell r="CY96">
            <v>702067.10345373745</v>
          </cell>
          <cell r="CZ96">
            <v>1356707.0478099925</v>
          </cell>
          <cell r="DA96">
            <v>1471293.7411930123</v>
          </cell>
          <cell r="DB96">
            <v>1926747.8501732883</v>
          </cell>
          <cell r="DC96">
            <v>2567196.8418729352</v>
          </cell>
          <cell r="DD96">
            <v>2675653.2130112429</v>
          </cell>
          <cell r="DE96">
            <v>3066739.782591633</v>
          </cell>
          <cell r="DF96">
            <v>3613992.3337131129</v>
          </cell>
          <cell r="DG96">
            <v>3735358.4369468074</v>
          </cell>
          <cell r="DH96">
            <v>3969836.468794805</v>
          </cell>
          <cell r="DI96">
            <v>4458019.8207286838</v>
          </cell>
          <cell r="DJ96">
            <v>1356707.0478099925</v>
          </cell>
          <cell r="DK96">
            <v>1210489.7940629425</v>
          </cell>
          <cell r="DL96">
            <v>2567196.8418729352</v>
          </cell>
          <cell r="DM96">
            <v>1046795.4918401778</v>
          </cell>
          <cell r="DN96">
            <v>844027.48701557075</v>
          </cell>
          <cell r="DO96">
            <v>1890822.9788557487</v>
          </cell>
          <cell r="DP96" t="e">
            <v>#DIV/0!</v>
          </cell>
          <cell r="DQ96" t="e">
            <v>#DIV/0!</v>
          </cell>
          <cell r="DR96" t="e">
            <v>#DIV/0!</v>
          </cell>
          <cell r="DS96" t="e">
            <v>#DIV/0!</v>
          </cell>
          <cell r="DT96" t="e">
            <v>#DIV/0!</v>
          </cell>
          <cell r="DU96" t="e">
            <v>#DIV/0!</v>
          </cell>
          <cell r="DV96" t="e">
            <v>#DIV/0!</v>
          </cell>
          <cell r="DW96" t="e">
            <v>#DIV/0!</v>
          </cell>
          <cell r="DX96" t="e">
            <v>#DIV/0!</v>
          </cell>
          <cell r="DY96" t="e">
            <v>#DIV/0!</v>
          </cell>
          <cell r="DZ96" t="e">
            <v>#DIV/0!</v>
          </cell>
          <cell r="EA96" t="e">
            <v>#DIV/0!</v>
          </cell>
          <cell r="EB96" t="e">
            <v>#DIV/0!</v>
          </cell>
          <cell r="EC96" t="e">
            <v>#DIV/0!</v>
          </cell>
          <cell r="ED96" t="e">
            <v>#DIV/0!</v>
          </cell>
          <cell r="EE96" t="e">
            <v>#DIV/0!</v>
          </cell>
          <cell r="EF96" t="e">
            <v>#DIV/0!</v>
          </cell>
          <cell r="EG96" t="e">
            <v>#DIV/0!</v>
          </cell>
          <cell r="EH96" t="e">
            <v>#DIV/0!</v>
          </cell>
          <cell r="EI96" t="e">
            <v>#DIV/0!</v>
          </cell>
          <cell r="EJ96" t="e">
            <v>#DIV/0!</v>
          </cell>
          <cell r="EK96" t="e">
            <v>#DIV/0!</v>
          </cell>
          <cell r="EL96" t="e">
            <v>#DIV/0!</v>
          </cell>
          <cell r="EM96" t="e">
            <v>#DIV/0!</v>
          </cell>
          <cell r="EN96" t="e">
            <v>#DIV/0!</v>
          </cell>
          <cell r="EO96" t="e">
            <v>#DIV/0!</v>
          </cell>
          <cell r="EP96" t="e">
            <v>#DIV/0!</v>
          </cell>
          <cell r="EQ96" t="e">
            <v>#DIV/0!</v>
          </cell>
          <cell r="ER96" t="e">
            <v>#DIV/0!</v>
          </cell>
          <cell r="ES96" t="e">
            <v>#DIV/0!</v>
          </cell>
          <cell r="ET96" t="e">
            <v>#DIV/0!</v>
          </cell>
          <cell r="EU96" t="e">
            <v>#DIV/0!</v>
          </cell>
          <cell r="EV96" t="e">
            <v>#DIV/0!</v>
          </cell>
          <cell r="EW96" t="e">
            <v>#DIV/0!</v>
          </cell>
          <cell r="EX96" t="e">
            <v>#DIV/0!</v>
          </cell>
          <cell r="EY96" t="e">
            <v>#DIV/0!</v>
          </cell>
          <cell r="EZ96" t="e">
            <v>#DIV/0!</v>
          </cell>
          <cell r="FA96" t="e">
            <v>#DIV/0!</v>
          </cell>
          <cell r="FB96" t="e">
            <v>#DIV/0!</v>
          </cell>
          <cell r="FC96" t="e">
            <v>#DIV/0!</v>
          </cell>
          <cell r="FD96" t="e">
            <v>#DIV/0!</v>
          </cell>
          <cell r="FE96" t="e">
            <v>#DIV/0!</v>
          </cell>
          <cell r="FF96" t="e">
            <v>#DIV/0!</v>
          </cell>
          <cell r="FG96" t="e">
            <v>#DIV/0!</v>
          </cell>
          <cell r="FH96" t="e">
            <v>#DIV/0!</v>
          </cell>
          <cell r="FI96" t="e">
            <v>#DIV/0!</v>
          </cell>
          <cell r="FJ96" t="e">
            <v>#DIV/0!</v>
          </cell>
          <cell r="FK96" t="e">
            <v>#DIV/0!</v>
          </cell>
          <cell r="FL96" t="e">
            <v>#DIV/0!</v>
          </cell>
          <cell r="FM96" t="e">
            <v>#DIV/0!</v>
          </cell>
          <cell r="FN96" t="e">
            <v>#DIV/0!</v>
          </cell>
          <cell r="FO96" t="e">
            <v>#DIV/0!</v>
          </cell>
          <cell r="FP96" t="e">
            <v>#DIV/0!</v>
          </cell>
          <cell r="FQ96" t="e">
            <v>#DIV/0!</v>
          </cell>
          <cell r="FR96" t="e">
            <v>#DIV/0!</v>
          </cell>
          <cell r="FS96" t="e">
            <v>#DIV/0!</v>
          </cell>
          <cell r="FT96" t="e">
            <v>#DIV/0!</v>
          </cell>
          <cell r="FU96" t="e">
            <v>#DIV/0!</v>
          </cell>
          <cell r="GS96" t="e">
            <v>#DIV/0!</v>
          </cell>
          <cell r="GT96" t="e">
            <v>#DIV/0!</v>
          </cell>
        </row>
        <row r="97">
          <cell r="B97" t="str">
            <v>Realisation Cost - Copper</v>
          </cell>
          <cell r="C97" t="str">
            <v>Other</v>
          </cell>
          <cell r="D97">
            <v>187681.81550014191</v>
          </cell>
          <cell r="E97">
            <v>-85512.859908946615</v>
          </cell>
          <cell r="F97">
            <v>260168.6824913251</v>
          </cell>
          <cell r="G97">
            <v>26977.147611780507</v>
          </cell>
          <cell r="H97">
            <v>0</v>
          </cell>
          <cell r="I97">
            <v>0</v>
          </cell>
          <cell r="J97">
            <v>0</v>
          </cell>
          <cell r="K97">
            <v>0</v>
          </cell>
          <cell r="L97">
            <v>0</v>
          </cell>
          <cell r="M97">
            <v>0</v>
          </cell>
          <cell r="N97">
            <v>0</v>
          </cell>
          <cell r="O97">
            <v>0</v>
          </cell>
          <cell r="P97">
            <v>102168.95559119529</v>
          </cell>
          <cell r="Q97">
            <v>362337.6380825204</v>
          </cell>
          <cell r="R97">
            <v>389314.7856943009</v>
          </cell>
          <cell r="S97">
            <v>389314.7856943009</v>
          </cell>
          <cell r="T97">
            <v>389314.7856943009</v>
          </cell>
          <cell r="U97">
            <v>389314.7856943009</v>
          </cell>
          <cell r="V97">
            <v>389314.7856943009</v>
          </cell>
          <cell r="W97">
            <v>389314.7856943009</v>
          </cell>
          <cell r="X97">
            <v>389314.7856943009</v>
          </cell>
          <cell r="Y97">
            <v>389314.7856943009</v>
          </cell>
          <cell r="Z97">
            <v>389314.7856943009</v>
          </cell>
          <cell r="AA97">
            <v>362337.6380825204</v>
          </cell>
          <cell r="AB97">
            <v>26977.147611780507</v>
          </cell>
          <cell r="AC97">
            <v>389314.7856943009</v>
          </cell>
          <cell r="AD97">
            <v>0</v>
          </cell>
          <cell r="AE97">
            <v>0</v>
          </cell>
          <cell r="AF97">
            <v>0</v>
          </cell>
          <cell r="AG97">
            <v>0</v>
          </cell>
          <cell r="AH97">
            <v>0</v>
          </cell>
          <cell r="AI97">
            <v>428422.23367437266</v>
          </cell>
          <cell r="AJ97">
            <v>0</v>
          </cell>
          <cell r="AK97">
            <v>0</v>
          </cell>
          <cell r="AL97">
            <v>380549.57287336298</v>
          </cell>
          <cell r="AM97">
            <v>0</v>
          </cell>
          <cell r="AN97">
            <v>0</v>
          </cell>
          <cell r="AO97">
            <v>426455.87828599708</v>
          </cell>
          <cell r="AP97">
            <v>0</v>
          </cell>
          <cell r="AQ97">
            <v>0</v>
          </cell>
          <cell r="AR97">
            <v>413153.93918388418</v>
          </cell>
          <cell r="AS97">
            <v>0</v>
          </cell>
          <cell r="AT97">
            <v>428422.23367437266</v>
          </cell>
          <cell r="AU97">
            <v>428422.23367437266</v>
          </cell>
          <cell r="AV97">
            <v>428422.23367437266</v>
          </cell>
          <cell r="AW97">
            <v>808971.80654773558</v>
          </cell>
          <cell r="AX97">
            <v>808971.80654773558</v>
          </cell>
          <cell r="AY97">
            <v>808971.80654773558</v>
          </cell>
          <cell r="AZ97">
            <v>1235427.6848337327</v>
          </cell>
          <cell r="BA97">
            <v>1235427.6848337327</v>
          </cell>
          <cell r="BB97">
            <v>1235427.6848337327</v>
          </cell>
          <cell r="BC97">
            <v>1648581.6240176167</v>
          </cell>
          <cell r="BD97">
            <v>428422.23367437266</v>
          </cell>
          <cell r="BE97">
            <v>380549.57287336298</v>
          </cell>
          <cell r="BF97">
            <v>808971.80654773558</v>
          </cell>
          <cell r="BG97">
            <v>426455.87828599708</v>
          </cell>
          <cell r="BH97">
            <v>413153.93918388418</v>
          </cell>
          <cell r="BI97">
            <v>839609.81746988127</v>
          </cell>
          <cell r="BJ97">
            <v>187681.81550014191</v>
          </cell>
          <cell r="BK97">
            <v>-85512.859908946615</v>
          </cell>
          <cell r="BL97">
            <v>260168.6824913251</v>
          </cell>
          <cell r="BM97">
            <v>26977.147611780507</v>
          </cell>
          <cell r="BN97">
            <v>0</v>
          </cell>
          <cell r="BO97">
            <v>377384.63230150187</v>
          </cell>
          <cell r="BP97">
            <v>0</v>
          </cell>
          <cell r="BQ97">
            <v>0</v>
          </cell>
          <cell r="BR97">
            <v>483506.65637240472</v>
          </cell>
          <cell r="BS97">
            <v>0</v>
          </cell>
          <cell r="BT97">
            <v>0</v>
          </cell>
          <cell r="BU97">
            <v>419400.20548680675</v>
          </cell>
          <cell r="BV97">
            <v>102168.95559119529</v>
          </cell>
          <cell r="BW97">
            <v>362337.6380825204</v>
          </cell>
          <cell r="BX97">
            <v>389314.7856943009</v>
          </cell>
          <cell r="BY97">
            <v>389314.7856943009</v>
          </cell>
          <cell r="BZ97">
            <v>766699.41799580283</v>
          </cell>
          <cell r="CA97">
            <v>766699.41799580283</v>
          </cell>
          <cell r="CB97">
            <v>766699.41799580283</v>
          </cell>
          <cell r="CC97">
            <v>1250206.0743682075</v>
          </cell>
          <cell r="CD97">
            <v>1250206.0743682075</v>
          </cell>
          <cell r="CE97">
            <v>1250206.0743682075</v>
          </cell>
          <cell r="CF97">
            <v>1669606.2798550143</v>
          </cell>
          <cell r="CG97">
            <v>362337.6380825204</v>
          </cell>
          <cell r="CH97">
            <v>404361.77991328237</v>
          </cell>
          <cell r="CI97">
            <v>766699.41799580283</v>
          </cell>
          <cell r="CJ97">
            <v>483506.65637240472</v>
          </cell>
          <cell r="CK97">
            <v>419400.20548680675</v>
          </cell>
          <cell r="CL97">
            <v>902906.86185921147</v>
          </cell>
          <cell r="CM97">
            <v>151201.17390774615</v>
          </cell>
          <cell r="CN97">
            <v>54895.375905996836</v>
          </cell>
          <cell r="CO97">
            <v>187128.40514690304</v>
          </cell>
          <cell r="CP97">
            <v>72550.142077207667</v>
          </cell>
          <cell r="CQ97">
            <v>137476.14458607839</v>
          </cell>
          <cell r="CR97">
            <v>325643.67962574348</v>
          </cell>
          <cell r="CS97">
            <v>42050.262898153887</v>
          </cell>
          <cell r="CT97">
            <v>168864.57787259965</v>
          </cell>
          <cell r="CU97">
            <v>197044.24512595273</v>
          </cell>
          <cell r="CV97">
            <v>52086.14211613244</v>
          </cell>
          <cell r="CW97">
            <v>76064.805818109162</v>
          </cell>
          <cell r="CX97">
            <v>164037.46433190699</v>
          </cell>
          <cell r="CY97">
            <v>206096.54981374298</v>
          </cell>
          <cell r="CZ97">
            <v>393224.95496064599</v>
          </cell>
          <cell r="DA97">
            <v>465775.09703785367</v>
          </cell>
          <cell r="DB97">
            <v>603251.24162393203</v>
          </cell>
          <cell r="DC97">
            <v>928894.92124967556</v>
          </cell>
          <cell r="DD97">
            <v>970945.18414782942</v>
          </cell>
          <cell r="DE97">
            <v>1139809.7620204291</v>
          </cell>
          <cell r="DF97">
            <v>1336854.0071463818</v>
          </cell>
          <cell r="DG97">
            <v>1388940.1492625142</v>
          </cell>
          <cell r="DH97">
            <v>1465004.9550806233</v>
          </cell>
          <cell r="DI97">
            <v>1629042.4194125303</v>
          </cell>
          <cell r="DJ97">
            <v>393224.95496064599</v>
          </cell>
          <cell r="DK97">
            <v>535669.96628902946</v>
          </cell>
          <cell r="DL97">
            <v>928894.92124967545</v>
          </cell>
          <cell r="DM97">
            <v>407959.08589670627</v>
          </cell>
          <cell r="DN97">
            <v>292188.4122661486</v>
          </cell>
          <cell r="DO97">
            <v>700147.49816285493</v>
          </cell>
          <cell r="DP97" t="e">
            <v>#DIV/0!</v>
          </cell>
          <cell r="DQ97" t="e">
            <v>#DIV/0!</v>
          </cell>
          <cell r="DR97" t="e">
            <v>#DIV/0!</v>
          </cell>
          <cell r="DS97" t="e">
            <v>#DIV/0!</v>
          </cell>
          <cell r="DT97" t="e">
            <v>#DIV/0!</v>
          </cell>
          <cell r="DU97" t="e">
            <v>#DIV/0!</v>
          </cell>
          <cell r="DV97" t="e">
            <v>#DIV/0!</v>
          </cell>
          <cell r="DW97" t="e">
            <v>#DIV/0!</v>
          </cell>
          <cell r="DX97" t="e">
            <v>#DIV/0!</v>
          </cell>
          <cell r="DY97" t="e">
            <v>#DIV/0!</v>
          </cell>
          <cell r="DZ97" t="e">
            <v>#DIV/0!</v>
          </cell>
          <cell r="EA97" t="e">
            <v>#DIV/0!</v>
          </cell>
          <cell r="EB97" t="e">
            <v>#DIV/0!</v>
          </cell>
          <cell r="EC97" t="e">
            <v>#DIV/0!</v>
          </cell>
          <cell r="ED97" t="e">
            <v>#DIV/0!</v>
          </cell>
          <cell r="EE97" t="e">
            <v>#DIV/0!</v>
          </cell>
          <cell r="EF97" t="e">
            <v>#DIV/0!</v>
          </cell>
          <cell r="EG97" t="e">
            <v>#DIV/0!</v>
          </cell>
          <cell r="EH97" t="e">
            <v>#DIV/0!</v>
          </cell>
          <cell r="EI97" t="e">
            <v>#DIV/0!</v>
          </cell>
          <cell r="EJ97" t="e">
            <v>#DIV/0!</v>
          </cell>
          <cell r="EK97" t="e">
            <v>#DIV/0!</v>
          </cell>
          <cell r="EL97" t="e">
            <v>#DIV/0!</v>
          </cell>
          <cell r="EM97" t="e">
            <v>#DIV/0!</v>
          </cell>
          <cell r="EN97" t="e">
            <v>#DIV/0!</v>
          </cell>
          <cell r="EO97" t="e">
            <v>#DIV/0!</v>
          </cell>
          <cell r="EP97" t="e">
            <v>#DIV/0!</v>
          </cell>
          <cell r="EQ97" t="e">
            <v>#DIV/0!</v>
          </cell>
          <cell r="ER97" t="e">
            <v>#DIV/0!</v>
          </cell>
          <cell r="ES97" t="e">
            <v>#DIV/0!</v>
          </cell>
          <cell r="ET97" t="e">
            <v>#DIV/0!</v>
          </cell>
          <cell r="EU97" t="e">
            <v>#DIV/0!</v>
          </cell>
          <cell r="EV97" t="e">
            <v>#DIV/0!</v>
          </cell>
          <cell r="EW97" t="e">
            <v>#DIV/0!</v>
          </cell>
          <cell r="EX97" t="e">
            <v>#DIV/0!</v>
          </cell>
          <cell r="EY97" t="e">
            <v>#DIV/0!</v>
          </cell>
          <cell r="EZ97" t="e">
            <v>#DIV/0!</v>
          </cell>
          <cell r="FA97" t="e">
            <v>#DIV/0!</v>
          </cell>
          <cell r="FB97" t="e">
            <v>#DIV/0!</v>
          </cell>
          <cell r="FC97" t="e">
            <v>#DIV/0!</v>
          </cell>
          <cell r="FD97" t="e">
            <v>#DIV/0!</v>
          </cell>
          <cell r="FE97" t="e">
            <v>#DIV/0!</v>
          </cell>
          <cell r="FF97" t="e">
            <v>#DIV/0!</v>
          </cell>
          <cell r="FG97" t="e">
            <v>#DIV/0!</v>
          </cell>
          <cell r="FH97" t="e">
            <v>#DIV/0!</v>
          </cell>
          <cell r="FI97" t="e">
            <v>#DIV/0!</v>
          </cell>
          <cell r="FJ97" t="e">
            <v>#DIV/0!</v>
          </cell>
          <cell r="FK97" t="e">
            <v>#DIV/0!</v>
          </cell>
          <cell r="FL97" t="e">
            <v>#DIV/0!</v>
          </cell>
          <cell r="FM97" t="e">
            <v>#DIV/0!</v>
          </cell>
          <cell r="FN97" t="e">
            <v>#DIV/0!</v>
          </cell>
          <cell r="FO97" t="e">
            <v>#DIV/0!</v>
          </cell>
          <cell r="FP97" t="e">
            <v>#DIV/0!</v>
          </cell>
          <cell r="FQ97" t="e">
            <v>#DIV/0!</v>
          </cell>
          <cell r="FR97" t="e">
            <v>#DIV/0!</v>
          </cell>
          <cell r="FS97" t="e">
            <v>#DIV/0!</v>
          </cell>
          <cell r="FT97" t="e">
            <v>#DIV/0!</v>
          </cell>
          <cell r="FU97" t="e">
            <v>#DIV/0!</v>
          </cell>
          <cell r="GS97" t="e">
            <v>#DIV/0!</v>
          </cell>
          <cell r="GT97" t="e">
            <v>#DIV/0!</v>
          </cell>
        </row>
        <row r="98">
          <cell r="B98" t="str">
            <v>Royalty Tax</v>
          </cell>
          <cell r="C98" t="str">
            <v>Other</v>
          </cell>
          <cell r="D98">
            <v>24140.47361650884</v>
          </cell>
          <cell r="E98">
            <v>377.63689927949497</v>
          </cell>
          <cell r="F98">
            <v>95163.725184974202</v>
          </cell>
          <cell r="G98">
            <v>6763.9349496435862</v>
          </cell>
          <cell r="H98">
            <v>0</v>
          </cell>
          <cell r="I98">
            <v>0</v>
          </cell>
          <cell r="J98">
            <v>0</v>
          </cell>
          <cell r="K98">
            <v>0</v>
          </cell>
          <cell r="L98">
            <v>0</v>
          </cell>
          <cell r="M98">
            <v>0</v>
          </cell>
          <cell r="N98">
            <v>0</v>
          </cell>
          <cell r="O98">
            <v>0</v>
          </cell>
          <cell r="P98">
            <v>24518.110515788336</v>
          </cell>
          <cell r="Q98">
            <v>119681.83570076255</v>
          </cell>
          <cell r="R98">
            <v>126445.77065040614</v>
          </cell>
          <cell r="S98">
            <v>126445.77065040614</v>
          </cell>
          <cell r="T98">
            <v>126445.77065040614</v>
          </cell>
          <cell r="U98">
            <v>126445.77065040614</v>
          </cell>
          <cell r="V98">
            <v>126445.77065040614</v>
          </cell>
          <cell r="W98">
            <v>126445.77065040614</v>
          </cell>
          <cell r="X98">
            <v>126445.77065040614</v>
          </cell>
          <cell r="Y98">
            <v>126445.77065040614</v>
          </cell>
          <cell r="Z98">
            <v>126445.77065040614</v>
          </cell>
          <cell r="AA98">
            <v>119681.83570076255</v>
          </cell>
          <cell r="AB98">
            <v>6763.9349496435862</v>
          </cell>
          <cell r="AC98">
            <v>126445.77065040614</v>
          </cell>
          <cell r="AD98">
            <v>0</v>
          </cell>
          <cell r="AE98">
            <v>0</v>
          </cell>
          <cell r="AF98">
            <v>0</v>
          </cell>
          <cell r="AG98">
            <v>47443.072522669863</v>
          </cell>
          <cell r="AH98">
            <v>45293.85209281811</v>
          </cell>
          <cell r="AI98">
            <v>45929.904782722355</v>
          </cell>
          <cell r="AJ98">
            <v>48127.684821814262</v>
          </cell>
          <cell r="AK98">
            <v>49527.856680951758</v>
          </cell>
          <cell r="AL98">
            <v>49527.856680951758</v>
          </cell>
          <cell r="AM98">
            <v>49527.856680951758</v>
          </cell>
          <cell r="AN98">
            <v>49527.856680951758</v>
          </cell>
          <cell r="AO98">
            <v>49527.856680951758</v>
          </cell>
          <cell r="AP98">
            <v>49527.856680951758</v>
          </cell>
          <cell r="AQ98">
            <v>49527.856680951758</v>
          </cell>
          <cell r="AR98">
            <v>49527.856680951758</v>
          </cell>
          <cell r="AS98">
            <v>92736.92461548798</v>
          </cell>
          <cell r="AT98">
            <v>138666.82939821034</v>
          </cell>
          <cell r="AU98">
            <v>186794.5142200246</v>
          </cell>
          <cell r="AV98">
            <v>236322.37090097636</v>
          </cell>
          <cell r="AW98">
            <v>285850.22758192813</v>
          </cell>
          <cell r="AX98">
            <v>335378.08426287991</v>
          </cell>
          <cell r="AY98">
            <v>384905.94094383169</v>
          </cell>
          <cell r="AZ98">
            <v>434433.79762478347</v>
          </cell>
          <cell r="BA98">
            <v>483961.65430573525</v>
          </cell>
          <cell r="BB98">
            <v>533489.51098668703</v>
          </cell>
          <cell r="BC98">
            <v>583017.36766763881</v>
          </cell>
          <cell r="BD98">
            <v>138666.82939821034</v>
          </cell>
          <cell r="BE98">
            <v>147183.39818371777</v>
          </cell>
          <cell r="BF98">
            <v>285850.22758192813</v>
          </cell>
          <cell r="BG98">
            <v>148583.57004285528</v>
          </cell>
          <cell r="BH98">
            <v>148583.57004285528</v>
          </cell>
          <cell r="BI98">
            <v>297167.14008571056</v>
          </cell>
          <cell r="BJ98">
            <v>24140.47361650884</v>
          </cell>
          <cell r="BK98">
            <v>377.63689927949497</v>
          </cell>
          <cell r="BL98">
            <v>95163.725184974202</v>
          </cell>
          <cell r="BM98">
            <v>6763.9349496435862</v>
          </cell>
          <cell r="BN98">
            <v>49781.297665257975</v>
          </cell>
          <cell r="BO98">
            <v>49781.297665257975</v>
          </cell>
          <cell r="BP98">
            <v>49781.297665257975</v>
          </cell>
          <cell r="BQ98">
            <v>49781.297665257975</v>
          </cell>
          <cell r="BR98">
            <v>49781.297665257975</v>
          </cell>
          <cell r="BS98">
            <v>49781.297665257975</v>
          </cell>
          <cell r="BT98">
            <v>49781.297665257975</v>
          </cell>
          <cell r="BU98">
            <v>49781.297665257975</v>
          </cell>
          <cell r="BV98">
            <v>24518.110515788336</v>
          </cell>
          <cell r="BW98">
            <v>119681.83570076255</v>
          </cell>
          <cell r="BX98">
            <v>126445.77065040614</v>
          </cell>
          <cell r="BY98">
            <v>176227.0683156641</v>
          </cell>
          <cell r="BZ98">
            <v>226008.36598092207</v>
          </cell>
          <cell r="CA98">
            <v>275789.66364618007</v>
          </cell>
          <cell r="CB98">
            <v>325570.96131143806</v>
          </cell>
          <cell r="CC98">
            <v>375352.25897669606</v>
          </cell>
          <cell r="CD98">
            <v>425133.55664195406</v>
          </cell>
          <cell r="CE98">
            <v>474914.85430721205</v>
          </cell>
          <cell r="CF98">
            <v>524696.15197246999</v>
          </cell>
          <cell r="CG98">
            <v>119681.83570076255</v>
          </cell>
          <cell r="CH98">
            <v>106326.53028015952</v>
          </cell>
          <cell r="CI98">
            <v>226008.36598092207</v>
          </cell>
          <cell r="CJ98">
            <v>149343.89299577393</v>
          </cell>
          <cell r="CK98">
            <v>149343.89299577393</v>
          </cell>
          <cell r="CL98">
            <v>298687.78599154786</v>
          </cell>
          <cell r="CM98">
            <v>165752.05018410838</v>
          </cell>
          <cell r="CN98">
            <v>-326488.45690578158</v>
          </cell>
          <cell r="CO98">
            <v>937340.20900883328</v>
          </cell>
          <cell r="CP98">
            <v>-597165.86684255826</v>
          </cell>
          <cell r="CQ98">
            <v>9710.0526798340361</v>
          </cell>
          <cell r="CR98">
            <v>35840.007483657013</v>
          </cell>
          <cell r="CS98">
            <v>-2348.4005274777373</v>
          </cell>
          <cell r="CT98">
            <v>24565.267823062895</v>
          </cell>
          <cell r="CU98">
            <v>70959.976849849991</v>
          </cell>
          <cell r="CV98">
            <v>-5556.758766942251</v>
          </cell>
          <cell r="CW98">
            <v>29059.462896989866</v>
          </cell>
          <cell r="CX98">
            <v>67520.142973192531</v>
          </cell>
          <cell r="CY98">
            <v>-160736.40672167321</v>
          </cell>
          <cell r="CZ98">
            <v>776603.80228716007</v>
          </cell>
          <cell r="DA98">
            <v>179437.93544460181</v>
          </cell>
          <cell r="DB98">
            <v>189147.98812443585</v>
          </cell>
          <cell r="DC98">
            <v>224987.99560809287</v>
          </cell>
          <cell r="DD98">
            <v>222639.59508061514</v>
          </cell>
          <cell r="DE98">
            <v>247204.86290367803</v>
          </cell>
          <cell r="DF98">
            <v>318164.83975352801</v>
          </cell>
          <cell r="DG98">
            <v>312608.08098658576</v>
          </cell>
          <cell r="DH98">
            <v>341667.54388357565</v>
          </cell>
          <cell r="DI98">
            <v>409187.68685676821</v>
          </cell>
          <cell r="DJ98">
            <v>776603.80228716007</v>
          </cell>
          <cell r="DK98">
            <v>-551615.8066790672</v>
          </cell>
          <cell r="DL98">
            <v>224987.99560809287</v>
          </cell>
          <cell r="DM98">
            <v>93176.844145435141</v>
          </cell>
          <cell r="DN98">
            <v>91022.847103240143</v>
          </cell>
          <cell r="DO98">
            <v>184199.69124867528</v>
          </cell>
          <cell r="DP98" t="e">
            <v>#DIV/0!</v>
          </cell>
          <cell r="DQ98" t="e">
            <v>#DIV/0!</v>
          </cell>
          <cell r="DR98" t="e">
            <v>#DIV/0!</v>
          </cell>
          <cell r="DS98" t="e">
            <v>#DIV/0!</v>
          </cell>
          <cell r="DT98" t="e">
            <v>#DIV/0!</v>
          </cell>
          <cell r="DU98" t="e">
            <v>#DIV/0!</v>
          </cell>
          <cell r="DV98" t="e">
            <v>#DIV/0!</v>
          </cell>
          <cell r="DW98" t="e">
            <v>#DIV/0!</v>
          </cell>
          <cell r="DX98" t="e">
            <v>#DIV/0!</v>
          </cell>
          <cell r="DY98" t="e">
            <v>#DIV/0!</v>
          </cell>
          <cell r="DZ98" t="e">
            <v>#DIV/0!</v>
          </cell>
          <cell r="EA98" t="e">
            <v>#DIV/0!</v>
          </cell>
          <cell r="EB98" t="e">
            <v>#DIV/0!</v>
          </cell>
          <cell r="EC98" t="e">
            <v>#DIV/0!</v>
          </cell>
          <cell r="ED98" t="e">
            <v>#DIV/0!</v>
          </cell>
          <cell r="EE98" t="e">
            <v>#DIV/0!</v>
          </cell>
          <cell r="EF98" t="e">
            <v>#DIV/0!</v>
          </cell>
          <cell r="EG98" t="e">
            <v>#DIV/0!</v>
          </cell>
          <cell r="EH98" t="e">
            <v>#DIV/0!</v>
          </cell>
          <cell r="EI98" t="e">
            <v>#DIV/0!</v>
          </cell>
          <cell r="EJ98" t="e">
            <v>#DIV/0!</v>
          </cell>
          <cell r="EK98" t="e">
            <v>#DIV/0!</v>
          </cell>
          <cell r="EL98" t="e">
            <v>#DIV/0!</v>
          </cell>
          <cell r="EM98" t="e">
            <v>#DIV/0!</v>
          </cell>
          <cell r="EN98" t="e">
            <v>#DIV/0!</v>
          </cell>
          <cell r="EO98" t="e">
            <v>#DIV/0!</v>
          </cell>
          <cell r="EP98" t="e">
            <v>#DIV/0!</v>
          </cell>
          <cell r="EQ98" t="e">
            <v>#DIV/0!</v>
          </cell>
          <cell r="ER98" t="e">
            <v>#DIV/0!</v>
          </cell>
          <cell r="ES98" t="e">
            <v>#DIV/0!</v>
          </cell>
          <cell r="ET98" t="e">
            <v>#DIV/0!</v>
          </cell>
          <cell r="EU98" t="e">
            <v>#DIV/0!</v>
          </cell>
          <cell r="EV98" t="e">
            <v>#DIV/0!</v>
          </cell>
          <cell r="EW98" t="e">
            <v>#DIV/0!</v>
          </cell>
          <cell r="EX98" t="e">
            <v>#DIV/0!</v>
          </cell>
          <cell r="EY98" t="e">
            <v>#DIV/0!</v>
          </cell>
          <cell r="EZ98" t="e">
            <v>#DIV/0!</v>
          </cell>
          <cell r="FA98" t="e">
            <v>#DIV/0!</v>
          </cell>
          <cell r="FB98" t="e">
            <v>#DIV/0!</v>
          </cell>
          <cell r="FC98" t="e">
            <v>#DIV/0!</v>
          </cell>
          <cell r="FD98" t="e">
            <v>#DIV/0!</v>
          </cell>
          <cell r="FE98" t="e">
            <v>#DIV/0!</v>
          </cell>
          <cell r="FF98" t="e">
            <v>#DIV/0!</v>
          </cell>
          <cell r="FG98" t="e">
            <v>#DIV/0!</v>
          </cell>
          <cell r="FH98" t="e">
            <v>#DIV/0!</v>
          </cell>
          <cell r="FI98" t="e">
            <v>#DIV/0!</v>
          </cell>
          <cell r="FJ98" t="e">
            <v>#DIV/0!</v>
          </cell>
          <cell r="FK98" t="e">
            <v>#DIV/0!</v>
          </cell>
          <cell r="FL98" t="e">
            <v>#DIV/0!</v>
          </cell>
          <cell r="FM98" t="e">
            <v>#DIV/0!</v>
          </cell>
          <cell r="FN98" t="e">
            <v>#DIV/0!</v>
          </cell>
          <cell r="FO98" t="e">
            <v>#DIV/0!</v>
          </cell>
          <cell r="FP98" t="e">
            <v>#DIV/0!</v>
          </cell>
          <cell r="FQ98" t="e">
            <v>#DIV/0!</v>
          </cell>
          <cell r="FR98" t="e">
            <v>#DIV/0!</v>
          </cell>
          <cell r="FS98" t="e">
            <v>#DIV/0!</v>
          </cell>
          <cell r="FT98" t="e">
            <v>#DIV/0!</v>
          </cell>
          <cell r="FU98" t="e">
            <v>#DIV/0!</v>
          </cell>
          <cell r="GS98" t="e">
            <v>#DIV/0!</v>
          </cell>
          <cell r="GT98" t="e">
            <v>#DIV/0!</v>
          </cell>
        </row>
        <row r="99">
          <cell r="B99">
            <v>0</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t="e">
            <v>#DIV/0!</v>
          </cell>
          <cell r="DQ99" t="e">
            <v>#DIV/0!</v>
          </cell>
          <cell r="DR99" t="e">
            <v>#DIV/0!</v>
          </cell>
          <cell r="DS99" t="e">
            <v>#DIV/0!</v>
          </cell>
          <cell r="DT99" t="e">
            <v>#DIV/0!</v>
          </cell>
          <cell r="DU99" t="e">
            <v>#DIV/0!</v>
          </cell>
          <cell r="DV99" t="e">
            <v>#DIV/0!</v>
          </cell>
          <cell r="DW99" t="e">
            <v>#DIV/0!</v>
          </cell>
          <cell r="DX99" t="e">
            <v>#DIV/0!</v>
          </cell>
          <cell r="DY99" t="e">
            <v>#DIV/0!</v>
          </cell>
          <cell r="DZ99" t="e">
            <v>#DIV/0!</v>
          </cell>
          <cell r="EA99" t="e">
            <v>#DIV/0!</v>
          </cell>
          <cell r="EB99" t="e">
            <v>#DIV/0!</v>
          </cell>
          <cell r="EC99" t="e">
            <v>#DIV/0!</v>
          </cell>
          <cell r="ED99" t="e">
            <v>#DIV/0!</v>
          </cell>
          <cell r="EE99" t="e">
            <v>#DIV/0!</v>
          </cell>
          <cell r="EF99" t="e">
            <v>#DIV/0!</v>
          </cell>
          <cell r="EG99" t="e">
            <v>#DIV/0!</v>
          </cell>
          <cell r="EH99" t="e">
            <v>#DIV/0!</v>
          </cell>
          <cell r="EI99" t="e">
            <v>#DIV/0!</v>
          </cell>
          <cell r="EJ99" t="e">
            <v>#DIV/0!</v>
          </cell>
          <cell r="EK99" t="e">
            <v>#DIV/0!</v>
          </cell>
          <cell r="EL99" t="e">
            <v>#DIV/0!</v>
          </cell>
          <cell r="EM99" t="e">
            <v>#DIV/0!</v>
          </cell>
          <cell r="EN99" t="e">
            <v>#DIV/0!</v>
          </cell>
          <cell r="EO99" t="e">
            <v>#DIV/0!</v>
          </cell>
          <cell r="EP99" t="e">
            <v>#DIV/0!</v>
          </cell>
          <cell r="EQ99" t="e">
            <v>#DIV/0!</v>
          </cell>
          <cell r="ER99" t="e">
            <v>#DIV/0!</v>
          </cell>
          <cell r="ES99" t="e">
            <v>#DIV/0!</v>
          </cell>
          <cell r="ET99" t="e">
            <v>#DIV/0!</v>
          </cell>
          <cell r="EU99" t="e">
            <v>#DIV/0!</v>
          </cell>
          <cell r="EV99" t="e">
            <v>#DIV/0!</v>
          </cell>
          <cell r="EW99" t="e">
            <v>#DIV/0!</v>
          </cell>
          <cell r="EX99" t="e">
            <v>#DIV/0!</v>
          </cell>
          <cell r="EY99" t="e">
            <v>#DIV/0!</v>
          </cell>
          <cell r="EZ99" t="e">
            <v>#DIV/0!</v>
          </cell>
          <cell r="FA99" t="e">
            <v>#DIV/0!</v>
          </cell>
          <cell r="FB99" t="e">
            <v>#DIV/0!</v>
          </cell>
          <cell r="FC99" t="e">
            <v>#DIV/0!</v>
          </cell>
          <cell r="FD99" t="e">
            <v>#DIV/0!</v>
          </cell>
          <cell r="FE99" t="e">
            <v>#DIV/0!</v>
          </cell>
          <cell r="FF99" t="e">
            <v>#DIV/0!</v>
          </cell>
          <cell r="FG99" t="e">
            <v>#DIV/0!</v>
          </cell>
          <cell r="FH99" t="e">
            <v>#DIV/0!</v>
          </cell>
          <cell r="FI99" t="e">
            <v>#DIV/0!</v>
          </cell>
          <cell r="FJ99" t="e">
            <v>#DIV/0!</v>
          </cell>
          <cell r="FK99" t="e">
            <v>#DIV/0!</v>
          </cell>
          <cell r="FL99" t="e">
            <v>#DIV/0!</v>
          </cell>
          <cell r="FM99" t="e">
            <v>#DIV/0!</v>
          </cell>
          <cell r="FN99" t="e">
            <v>#DIV/0!</v>
          </cell>
          <cell r="FO99" t="e">
            <v>#DIV/0!</v>
          </cell>
          <cell r="FP99" t="e">
            <v>#DIV/0!</v>
          </cell>
          <cell r="FQ99" t="e">
            <v>#DIV/0!</v>
          </cell>
          <cell r="FR99" t="e">
            <v>#DIV/0!</v>
          </cell>
          <cell r="FS99" t="e">
            <v>#DIV/0!</v>
          </cell>
          <cell r="FT99" t="e">
            <v>#DIV/0!</v>
          </cell>
          <cell r="FU99" t="e">
            <v>#DIV/0!</v>
          </cell>
          <cell r="GS99" t="e">
            <v>#DIV/0!</v>
          </cell>
          <cell r="GT99" t="e">
            <v>#DIV/0!</v>
          </cell>
        </row>
        <row r="100">
          <cell r="B100">
            <v>0</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t="e">
            <v>#DIV/0!</v>
          </cell>
          <cell r="DQ100" t="e">
            <v>#DIV/0!</v>
          </cell>
          <cell r="DR100" t="e">
            <v>#DIV/0!</v>
          </cell>
          <cell r="DS100" t="e">
            <v>#DIV/0!</v>
          </cell>
          <cell r="DT100" t="e">
            <v>#DIV/0!</v>
          </cell>
          <cell r="DU100" t="e">
            <v>#DIV/0!</v>
          </cell>
          <cell r="DV100" t="e">
            <v>#DIV/0!</v>
          </cell>
          <cell r="DW100" t="e">
            <v>#DIV/0!</v>
          </cell>
          <cell r="DX100" t="e">
            <v>#DIV/0!</v>
          </cell>
          <cell r="DY100" t="e">
            <v>#DIV/0!</v>
          </cell>
          <cell r="DZ100" t="e">
            <v>#DIV/0!</v>
          </cell>
          <cell r="EA100" t="e">
            <v>#DIV/0!</v>
          </cell>
          <cell r="EB100" t="e">
            <v>#DIV/0!</v>
          </cell>
          <cell r="EC100" t="e">
            <v>#DIV/0!</v>
          </cell>
          <cell r="ED100" t="e">
            <v>#DIV/0!</v>
          </cell>
          <cell r="EE100" t="e">
            <v>#DIV/0!</v>
          </cell>
          <cell r="EF100" t="e">
            <v>#DIV/0!</v>
          </cell>
          <cell r="EG100" t="e">
            <v>#DIV/0!</v>
          </cell>
          <cell r="EH100" t="e">
            <v>#DIV/0!</v>
          </cell>
          <cell r="EI100" t="e">
            <v>#DIV/0!</v>
          </cell>
          <cell r="EJ100" t="e">
            <v>#DIV/0!</v>
          </cell>
          <cell r="EK100" t="e">
            <v>#DIV/0!</v>
          </cell>
          <cell r="EL100" t="e">
            <v>#DIV/0!</v>
          </cell>
          <cell r="EM100" t="e">
            <v>#DIV/0!</v>
          </cell>
          <cell r="EN100" t="e">
            <v>#DIV/0!</v>
          </cell>
          <cell r="EO100" t="e">
            <v>#DIV/0!</v>
          </cell>
          <cell r="EP100" t="e">
            <v>#DIV/0!</v>
          </cell>
          <cell r="EQ100" t="e">
            <v>#DIV/0!</v>
          </cell>
          <cell r="ER100" t="e">
            <v>#DIV/0!</v>
          </cell>
          <cell r="ES100" t="e">
            <v>#DIV/0!</v>
          </cell>
          <cell r="ET100" t="e">
            <v>#DIV/0!</v>
          </cell>
          <cell r="EU100" t="e">
            <v>#DIV/0!</v>
          </cell>
          <cell r="EV100" t="e">
            <v>#DIV/0!</v>
          </cell>
          <cell r="EW100" t="e">
            <v>#DIV/0!</v>
          </cell>
          <cell r="EX100" t="e">
            <v>#DIV/0!</v>
          </cell>
          <cell r="EY100" t="e">
            <v>#DIV/0!</v>
          </cell>
          <cell r="EZ100" t="e">
            <v>#DIV/0!</v>
          </cell>
          <cell r="FA100" t="e">
            <v>#DIV/0!</v>
          </cell>
          <cell r="FB100" t="e">
            <v>#DIV/0!</v>
          </cell>
          <cell r="FC100" t="e">
            <v>#DIV/0!</v>
          </cell>
          <cell r="FD100" t="e">
            <v>#DIV/0!</v>
          </cell>
          <cell r="FE100" t="e">
            <v>#DIV/0!</v>
          </cell>
          <cell r="FF100" t="e">
            <v>#DIV/0!</v>
          </cell>
          <cell r="FG100" t="e">
            <v>#DIV/0!</v>
          </cell>
          <cell r="FH100" t="e">
            <v>#DIV/0!</v>
          </cell>
          <cell r="FI100" t="e">
            <v>#DIV/0!</v>
          </cell>
          <cell r="FJ100" t="e">
            <v>#DIV/0!</v>
          </cell>
          <cell r="FK100" t="e">
            <v>#DIV/0!</v>
          </cell>
          <cell r="FL100" t="e">
            <v>#DIV/0!</v>
          </cell>
          <cell r="FM100" t="e">
            <v>#DIV/0!</v>
          </cell>
          <cell r="FN100" t="e">
            <v>#DIV/0!</v>
          </cell>
          <cell r="FO100" t="e">
            <v>#DIV/0!</v>
          </cell>
          <cell r="FP100" t="e">
            <v>#DIV/0!</v>
          </cell>
          <cell r="FQ100" t="e">
            <v>#DIV/0!</v>
          </cell>
          <cell r="FR100" t="e">
            <v>#DIV/0!</v>
          </cell>
          <cell r="FS100" t="e">
            <v>#DIV/0!</v>
          </cell>
          <cell r="FT100" t="e">
            <v>#DIV/0!</v>
          </cell>
          <cell r="FU100" t="e">
            <v>#DIV/0!</v>
          </cell>
          <cell r="GS100" t="e">
            <v>#DIV/0!</v>
          </cell>
          <cell r="GT100" t="e">
            <v>#DIV/0!</v>
          </cell>
        </row>
        <row r="101">
          <cell r="B101">
            <v>0</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t="e">
            <v>#DIV/0!</v>
          </cell>
          <cell r="DQ101" t="e">
            <v>#DIV/0!</v>
          </cell>
          <cell r="DR101" t="e">
            <v>#DIV/0!</v>
          </cell>
          <cell r="DS101" t="e">
            <v>#DIV/0!</v>
          </cell>
          <cell r="DT101" t="e">
            <v>#DIV/0!</v>
          </cell>
          <cell r="DU101" t="e">
            <v>#DIV/0!</v>
          </cell>
          <cell r="DV101" t="e">
            <v>#DIV/0!</v>
          </cell>
          <cell r="DW101" t="e">
            <v>#DIV/0!</v>
          </cell>
          <cell r="DX101" t="e">
            <v>#DIV/0!</v>
          </cell>
          <cell r="DY101" t="e">
            <v>#DIV/0!</v>
          </cell>
          <cell r="DZ101" t="e">
            <v>#DIV/0!</v>
          </cell>
          <cell r="EA101" t="e">
            <v>#DIV/0!</v>
          </cell>
          <cell r="EB101" t="e">
            <v>#DIV/0!</v>
          </cell>
          <cell r="EC101" t="e">
            <v>#DIV/0!</v>
          </cell>
          <cell r="ED101" t="e">
            <v>#DIV/0!</v>
          </cell>
          <cell r="EE101" t="e">
            <v>#DIV/0!</v>
          </cell>
          <cell r="EF101" t="e">
            <v>#DIV/0!</v>
          </cell>
          <cell r="EG101" t="e">
            <v>#DIV/0!</v>
          </cell>
          <cell r="EH101" t="e">
            <v>#DIV/0!</v>
          </cell>
          <cell r="EI101" t="e">
            <v>#DIV/0!</v>
          </cell>
          <cell r="EJ101" t="e">
            <v>#DIV/0!</v>
          </cell>
          <cell r="EK101" t="e">
            <v>#DIV/0!</v>
          </cell>
          <cell r="EL101" t="e">
            <v>#DIV/0!</v>
          </cell>
          <cell r="EM101" t="e">
            <v>#DIV/0!</v>
          </cell>
          <cell r="EN101" t="e">
            <v>#DIV/0!</v>
          </cell>
          <cell r="EO101" t="e">
            <v>#DIV/0!</v>
          </cell>
          <cell r="EP101" t="e">
            <v>#DIV/0!</v>
          </cell>
          <cell r="EQ101" t="e">
            <v>#DIV/0!</v>
          </cell>
          <cell r="ER101" t="e">
            <v>#DIV/0!</v>
          </cell>
          <cell r="ES101" t="e">
            <v>#DIV/0!</v>
          </cell>
          <cell r="ET101" t="e">
            <v>#DIV/0!</v>
          </cell>
          <cell r="EU101" t="e">
            <v>#DIV/0!</v>
          </cell>
          <cell r="EV101" t="e">
            <v>#DIV/0!</v>
          </cell>
          <cell r="EW101" t="e">
            <v>#DIV/0!</v>
          </cell>
          <cell r="EX101" t="e">
            <v>#DIV/0!</v>
          </cell>
          <cell r="EY101" t="e">
            <v>#DIV/0!</v>
          </cell>
          <cell r="EZ101" t="e">
            <v>#DIV/0!</v>
          </cell>
          <cell r="FA101" t="e">
            <v>#DIV/0!</v>
          </cell>
          <cell r="FB101" t="e">
            <v>#DIV/0!</v>
          </cell>
          <cell r="FC101" t="e">
            <v>#DIV/0!</v>
          </cell>
          <cell r="FD101" t="e">
            <v>#DIV/0!</v>
          </cell>
          <cell r="FE101" t="e">
            <v>#DIV/0!</v>
          </cell>
          <cell r="FF101" t="e">
            <v>#DIV/0!</v>
          </cell>
          <cell r="FG101" t="e">
            <v>#DIV/0!</v>
          </cell>
          <cell r="FH101" t="e">
            <v>#DIV/0!</v>
          </cell>
          <cell r="FI101" t="e">
            <v>#DIV/0!</v>
          </cell>
          <cell r="FJ101" t="e">
            <v>#DIV/0!</v>
          </cell>
          <cell r="FK101" t="e">
            <v>#DIV/0!</v>
          </cell>
          <cell r="FL101" t="e">
            <v>#DIV/0!</v>
          </cell>
          <cell r="FM101" t="e">
            <v>#DIV/0!</v>
          </cell>
          <cell r="FN101" t="e">
            <v>#DIV/0!</v>
          </cell>
          <cell r="FO101" t="e">
            <v>#DIV/0!</v>
          </cell>
          <cell r="FP101" t="e">
            <v>#DIV/0!</v>
          </cell>
          <cell r="FQ101" t="e">
            <v>#DIV/0!</v>
          </cell>
          <cell r="FR101" t="e">
            <v>#DIV/0!</v>
          </cell>
          <cell r="FS101" t="e">
            <v>#DIV/0!</v>
          </cell>
          <cell r="FT101" t="e">
            <v>#DIV/0!</v>
          </cell>
          <cell r="FU101" t="e">
            <v>#DIV/0!</v>
          </cell>
          <cell r="GS101" t="e">
            <v>#DIV/0!</v>
          </cell>
          <cell r="GT101" t="e">
            <v>#DIV/0!</v>
          </cell>
        </row>
        <row r="102">
          <cell r="B102">
            <v>0</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t="e">
            <v>#DIV/0!</v>
          </cell>
          <cell r="DQ102" t="e">
            <v>#DIV/0!</v>
          </cell>
          <cell r="DR102" t="e">
            <v>#DIV/0!</v>
          </cell>
          <cell r="DS102" t="e">
            <v>#DIV/0!</v>
          </cell>
          <cell r="DT102" t="e">
            <v>#DIV/0!</v>
          </cell>
          <cell r="DU102" t="e">
            <v>#DIV/0!</v>
          </cell>
          <cell r="DV102" t="e">
            <v>#DIV/0!</v>
          </cell>
          <cell r="DW102" t="e">
            <v>#DIV/0!</v>
          </cell>
          <cell r="DX102" t="e">
            <v>#DIV/0!</v>
          </cell>
          <cell r="DY102" t="e">
            <v>#DIV/0!</v>
          </cell>
          <cell r="DZ102" t="e">
            <v>#DIV/0!</v>
          </cell>
          <cell r="EA102" t="e">
            <v>#DIV/0!</v>
          </cell>
          <cell r="EB102" t="e">
            <v>#DIV/0!</v>
          </cell>
          <cell r="EC102" t="e">
            <v>#DIV/0!</v>
          </cell>
          <cell r="ED102" t="e">
            <v>#DIV/0!</v>
          </cell>
          <cell r="EE102" t="e">
            <v>#DIV/0!</v>
          </cell>
          <cell r="EF102" t="e">
            <v>#DIV/0!</v>
          </cell>
          <cell r="EG102" t="e">
            <v>#DIV/0!</v>
          </cell>
          <cell r="EH102" t="e">
            <v>#DIV/0!</v>
          </cell>
          <cell r="EI102" t="e">
            <v>#DIV/0!</v>
          </cell>
          <cell r="EJ102" t="e">
            <v>#DIV/0!</v>
          </cell>
          <cell r="EK102" t="e">
            <v>#DIV/0!</v>
          </cell>
          <cell r="EL102" t="e">
            <v>#DIV/0!</v>
          </cell>
          <cell r="EM102" t="e">
            <v>#DIV/0!</v>
          </cell>
          <cell r="EN102" t="e">
            <v>#DIV/0!</v>
          </cell>
          <cell r="EO102" t="e">
            <v>#DIV/0!</v>
          </cell>
          <cell r="EP102" t="e">
            <v>#DIV/0!</v>
          </cell>
          <cell r="EQ102" t="e">
            <v>#DIV/0!</v>
          </cell>
          <cell r="ER102" t="e">
            <v>#DIV/0!</v>
          </cell>
          <cell r="ES102" t="e">
            <v>#DIV/0!</v>
          </cell>
          <cell r="ET102" t="e">
            <v>#DIV/0!</v>
          </cell>
          <cell r="EU102" t="e">
            <v>#DIV/0!</v>
          </cell>
          <cell r="EV102" t="e">
            <v>#DIV/0!</v>
          </cell>
          <cell r="EW102" t="e">
            <v>#DIV/0!</v>
          </cell>
          <cell r="EX102" t="e">
            <v>#DIV/0!</v>
          </cell>
          <cell r="EY102" t="e">
            <v>#DIV/0!</v>
          </cell>
          <cell r="EZ102" t="e">
            <v>#DIV/0!</v>
          </cell>
          <cell r="FA102" t="e">
            <v>#DIV/0!</v>
          </cell>
          <cell r="FB102" t="e">
            <v>#DIV/0!</v>
          </cell>
          <cell r="FC102" t="e">
            <v>#DIV/0!</v>
          </cell>
          <cell r="FD102" t="e">
            <v>#DIV/0!</v>
          </cell>
          <cell r="FE102" t="e">
            <v>#DIV/0!</v>
          </cell>
          <cell r="FF102" t="e">
            <v>#DIV/0!</v>
          </cell>
          <cell r="FG102" t="e">
            <v>#DIV/0!</v>
          </cell>
          <cell r="FH102" t="e">
            <v>#DIV/0!</v>
          </cell>
          <cell r="FI102" t="e">
            <v>#DIV/0!</v>
          </cell>
          <cell r="FJ102" t="e">
            <v>#DIV/0!</v>
          </cell>
          <cell r="FK102" t="e">
            <v>#DIV/0!</v>
          </cell>
          <cell r="FL102" t="e">
            <v>#DIV/0!</v>
          </cell>
          <cell r="FM102" t="e">
            <v>#DIV/0!</v>
          </cell>
          <cell r="FN102" t="e">
            <v>#DIV/0!</v>
          </cell>
          <cell r="FO102" t="e">
            <v>#DIV/0!</v>
          </cell>
          <cell r="FP102" t="e">
            <v>#DIV/0!</v>
          </cell>
          <cell r="FQ102" t="e">
            <v>#DIV/0!</v>
          </cell>
          <cell r="FR102" t="e">
            <v>#DIV/0!</v>
          </cell>
          <cell r="FS102" t="e">
            <v>#DIV/0!</v>
          </cell>
          <cell r="FT102" t="e">
            <v>#DIV/0!</v>
          </cell>
          <cell r="FU102" t="e">
            <v>#DIV/0!</v>
          </cell>
          <cell r="GS102" t="e">
            <v>#DIV/0!</v>
          </cell>
          <cell r="GT102" t="e">
            <v>#DIV/0!</v>
          </cell>
        </row>
        <row r="103">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t="e">
            <v>#DIV/0!</v>
          </cell>
          <cell r="DQ103" t="e">
            <v>#DIV/0!</v>
          </cell>
          <cell r="DR103" t="e">
            <v>#DIV/0!</v>
          </cell>
          <cell r="DS103" t="e">
            <v>#DIV/0!</v>
          </cell>
          <cell r="DT103" t="e">
            <v>#DIV/0!</v>
          </cell>
          <cell r="DU103" t="e">
            <v>#DIV/0!</v>
          </cell>
          <cell r="DV103" t="e">
            <v>#DIV/0!</v>
          </cell>
          <cell r="DW103" t="e">
            <v>#DIV/0!</v>
          </cell>
          <cell r="DX103" t="e">
            <v>#DIV/0!</v>
          </cell>
          <cell r="DY103" t="e">
            <v>#DIV/0!</v>
          </cell>
          <cell r="DZ103" t="e">
            <v>#DIV/0!</v>
          </cell>
          <cell r="EA103" t="e">
            <v>#DIV/0!</v>
          </cell>
          <cell r="EB103" t="e">
            <v>#DIV/0!</v>
          </cell>
          <cell r="EC103" t="e">
            <v>#DIV/0!</v>
          </cell>
          <cell r="ED103" t="e">
            <v>#DIV/0!</v>
          </cell>
          <cell r="EE103" t="e">
            <v>#DIV/0!</v>
          </cell>
          <cell r="EF103" t="e">
            <v>#DIV/0!</v>
          </cell>
          <cell r="EG103" t="e">
            <v>#DIV/0!</v>
          </cell>
          <cell r="EH103" t="e">
            <v>#DIV/0!</v>
          </cell>
          <cell r="EI103" t="e">
            <v>#DIV/0!</v>
          </cell>
          <cell r="EJ103" t="e">
            <v>#DIV/0!</v>
          </cell>
          <cell r="EK103" t="e">
            <v>#DIV/0!</v>
          </cell>
          <cell r="EL103" t="e">
            <v>#DIV/0!</v>
          </cell>
          <cell r="EM103" t="e">
            <v>#DIV/0!</v>
          </cell>
          <cell r="EN103" t="e">
            <v>#DIV/0!</v>
          </cell>
          <cell r="EO103" t="e">
            <v>#DIV/0!</v>
          </cell>
          <cell r="EP103" t="e">
            <v>#DIV/0!</v>
          </cell>
          <cell r="EQ103" t="e">
            <v>#DIV/0!</v>
          </cell>
          <cell r="ER103" t="e">
            <v>#DIV/0!</v>
          </cell>
          <cell r="ES103" t="e">
            <v>#DIV/0!</v>
          </cell>
          <cell r="ET103" t="e">
            <v>#DIV/0!</v>
          </cell>
          <cell r="EU103" t="e">
            <v>#DIV/0!</v>
          </cell>
          <cell r="EV103" t="e">
            <v>#DIV/0!</v>
          </cell>
          <cell r="EW103" t="e">
            <v>#DIV/0!</v>
          </cell>
          <cell r="EX103" t="e">
            <v>#DIV/0!</v>
          </cell>
          <cell r="EY103" t="e">
            <v>#DIV/0!</v>
          </cell>
          <cell r="EZ103" t="e">
            <v>#DIV/0!</v>
          </cell>
          <cell r="FA103" t="e">
            <v>#DIV/0!</v>
          </cell>
          <cell r="FB103" t="e">
            <v>#DIV/0!</v>
          </cell>
          <cell r="FC103" t="e">
            <v>#DIV/0!</v>
          </cell>
          <cell r="FD103" t="e">
            <v>#DIV/0!</v>
          </cell>
          <cell r="FE103" t="e">
            <v>#DIV/0!</v>
          </cell>
          <cell r="FF103" t="e">
            <v>#DIV/0!</v>
          </cell>
          <cell r="FG103" t="e">
            <v>#DIV/0!</v>
          </cell>
          <cell r="FH103" t="e">
            <v>#DIV/0!</v>
          </cell>
          <cell r="FI103" t="e">
            <v>#DIV/0!</v>
          </cell>
          <cell r="FJ103" t="e">
            <v>#DIV/0!</v>
          </cell>
          <cell r="FK103" t="e">
            <v>#DIV/0!</v>
          </cell>
          <cell r="FL103" t="e">
            <v>#DIV/0!</v>
          </cell>
          <cell r="FM103" t="e">
            <v>#DIV/0!</v>
          </cell>
          <cell r="FN103" t="e">
            <v>#DIV/0!</v>
          </cell>
          <cell r="FO103" t="e">
            <v>#DIV/0!</v>
          </cell>
          <cell r="FP103" t="e">
            <v>#DIV/0!</v>
          </cell>
          <cell r="FQ103" t="e">
            <v>#DIV/0!</v>
          </cell>
          <cell r="FR103" t="e">
            <v>#DIV/0!</v>
          </cell>
          <cell r="FS103" t="e">
            <v>#DIV/0!</v>
          </cell>
          <cell r="FT103" t="e">
            <v>#DIV/0!</v>
          </cell>
          <cell r="FU103" t="e">
            <v>#DIV/0!</v>
          </cell>
          <cell r="GS103" t="e">
            <v>#DIV/0!</v>
          </cell>
          <cell r="GT103" t="e">
            <v>#DIV/0!</v>
          </cell>
        </row>
        <row r="104">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t="e">
            <v>#DIV/0!</v>
          </cell>
          <cell r="DQ104" t="e">
            <v>#DIV/0!</v>
          </cell>
          <cell r="DR104" t="e">
            <v>#DIV/0!</v>
          </cell>
          <cell r="DS104" t="e">
            <v>#DIV/0!</v>
          </cell>
          <cell r="DT104" t="e">
            <v>#DIV/0!</v>
          </cell>
          <cell r="DU104" t="e">
            <v>#DIV/0!</v>
          </cell>
          <cell r="DV104" t="e">
            <v>#DIV/0!</v>
          </cell>
          <cell r="DW104" t="e">
            <v>#DIV/0!</v>
          </cell>
          <cell r="DX104" t="e">
            <v>#DIV/0!</v>
          </cell>
          <cell r="DY104" t="e">
            <v>#DIV/0!</v>
          </cell>
          <cell r="DZ104" t="e">
            <v>#DIV/0!</v>
          </cell>
          <cell r="EA104" t="e">
            <v>#DIV/0!</v>
          </cell>
          <cell r="EB104" t="e">
            <v>#DIV/0!</v>
          </cell>
          <cell r="EC104" t="e">
            <v>#DIV/0!</v>
          </cell>
          <cell r="ED104" t="e">
            <v>#DIV/0!</v>
          </cell>
          <cell r="EE104" t="e">
            <v>#DIV/0!</v>
          </cell>
          <cell r="EF104" t="e">
            <v>#DIV/0!</v>
          </cell>
          <cell r="EG104" t="e">
            <v>#DIV/0!</v>
          </cell>
          <cell r="EH104" t="e">
            <v>#DIV/0!</v>
          </cell>
          <cell r="EI104" t="e">
            <v>#DIV/0!</v>
          </cell>
          <cell r="EJ104" t="e">
            <v>#DIV/0!</v>
          </cell>
          <cell r="EK104" t="e">
            <v>#DIV/0!</v>
          </cell>
          <cell r="EL104" t="e">
            <v>#DIV/0!</v>
          </cell>
          <cell r="EM104" t="e">
            <v>#DIV/0!</v>
          </cell>
          <cell r="EN104" t="e">
            <v>#DIV/0!</v>
          </cell>
          <cell r="EO104" t="e">
            <v>#DIV/0!</v>
          </cell>
          <cell r="EP104" t="e">
            <v>#DIV/0!</v>
          </cell>
          <cell r="EQ104" t="e">
            <v>#DIV/0!</v>
          </cell>
          <cell r="ER104" t="e">
            <v>#DIV/0!</v>
          </cell>
          <cell r="ES104" t="e">
            <v>#DIV/0!</v>
          </cell>
          <cell r="ET104" t="e">
            <v>#DIV/0!</v>
          </cell>
          <cell r="EU104" t="e">
            <v>#DIV/0!</v>
          </cell>
          <cell r="EV104" t="e">
            <v>#DIV/0!</v>
          </cell>
          <cell r="EW104" t="e">
            <v>#DIV/0!</v>
          </cell>
          <cell r="EX104" t="e">
            <v>#DIV/0!</v>
          </cell>
          <cell r="EY104" t="e">
            <v>#DIV/0!</v>
          </cell>
          <cell r="EZ104" t="e">
            <v>#DIV/0!</v>
          </cell>
          <cell r="FA104" t="e">
            <v>#DIV/0!</v>
          </cell>
          <cell r="FB104" t="e">
            <v>#DIV/0!</v>
          </cell>
          <cell r="FC104" t="e">
            <v>#DIV/0!</v>
          </cell>
          <cell r="FD104" t="e">
            <v>#DIV/0!</v>
          </cell>
          <cell r="FE104" t="e">
            <v>#DIV/0!</v>
          </cell>
          <cell r="FF104" t="e">
            <v>#DIV/0!</v>
          </cell>
          <cell r="FG104" t="e">
            <v>#DIV/0!</v>
          </cell>
          <cell r="FH104" t="e">
            <v>#DIV/0!</v>
          </cell>
          <cell r="FI104" t="e">
            <v>#DIV/0!</v>
          </cell>
          <cell r="FJ104" t="e">
            <v>#DIV/0!</v>
          </cell>
          <cell r="FK104" t="e">
            <v>#DIV/0!</v>
          </cell>
          <cell r="FL104" t="e">
            <v>#DIV/0!</v>
          </cell>
          <cell r="FM104" t="e">
            <v>#DIV/0!</v>
          </cell>
          <cell r="FN104" t="e">
            <v>#DIV/0!</v>
          </cell>
          <cell r="FO104" t="e">
            <v>#DIV/0!</v>
          </cell>
          <cell r="FP104" t="e">
            <v>#DIV/0!</v>
          </cell>
          <cell r="FQ104" t="e">
            <v>#DIV/0!</v>
          </cell>
          <cell r="FR104" t="e">
            <v>#DIV/0!</v>
          </cell>
          <cell r="FS104" t="e">
            <v>#DIV/0!</v>
          </cell>
          <cell r="FT104" t="e">
            <v>#DIV/0!</v>
          </cell>
          <cell r="FU104" t="e">
            <v>#DIV/0!</v>
          </cell>
          <cell r="GS104" t="e">
            <v>#DIV/0!</v>
          </cell>
          <cell r="GT104" t="e">
            <v>#DIV/0!</v>
          </cell>
        </row>
        <row r="105">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t="e">
            <v>#DIV/0!</v>
          </cell>
          <cell r="DQ105" t="e">
            <v>#DIV/0!</v>
          </cell>
          <cell r="DR105" t="e">
            <v>#DIV/0!</v>
          </cell>
          <cell r="DS105" t="e">
            <v>#DIV/0!</v>
          </cell>
          <cell r="DT105" t="e">
            <v>#DIV/0!</v>
          </cell>
          <cell r="DU105" t="e">
            <v>#DIV/0!</v>
          </cell>
          <cell r="DV105" t="e">
            <v>#DIV/0!</v>
          </cell>
          <cell r="DW105" t="e">
            <v>#DIV/0!</v>
          </cell>
          <cell r="DX105" t="e">
            <v>#DIV/0!</v>
          </cell>
          <cell r="DY105" t="e">
            <v>#DIV/0!</v>
          </cell>
          <cell r="DZ105" t="e">
            <v>#DIV/0!</v>
          </cell>
          <cell r="EA105" t="e">
            <v>#DIV/0!</v>
          </cell>
          <cell r="EB105" t="e">
            <v>#DIV/0!</v>
          </cell>
          <cell r="EC105" t="e">
            <v>#DIV/0!</v>
          </cell>
          <cell r="ED105" t="e">
            <v>#DIV/0!</v>
          </cell>
          <cell r="EE105" t="e">
            <v>#DIV/0!</v>
          </cell>
          <cell r="EF105" t="e">
            <v>#DIV/0!</v>
          </cell>
          <cell r="EG105" t="e">
            <v>#DIV/0!</v>
          </cell>
          <cell r="EH105" t="e">
            <v>#DIV/0!</v>
          </cell>
          <cell r="EI105" t="e">
            <v>#DIV/0!</v>
          </cell>
          <cell r="EJ105" t="e">
            <v>#DIV/0!</v>
          </cell>
          <cell r="EK105" t="e">
            <v>#DIV/0!</v>
          </cell>
          <cell r="EL105" t="e">
            <v>#DIV/0!</v>
          </cell>
          <cell r="EM105" t="e">
            <v>#DIV/0!</v>
          </cell>
          <cell r="EN105" t="e">
            <v>#DIV/0!</v>
          </cell>
          <cell r="EO105" t="e">
            <v>#DIV/0!</v>
          </cell>
          <cell r="EP105" t="e">
            <v>#DIV/0!</v>
          </cell>
          <cell r="EQ105" t="e">
            <v>#DIV/0!</v>
          </cell>
          <cell r="ER105" t="e">
            <v>#DIV/0!</v>
          </cell>
          <cell r="ES105" t="e">
            <v>#DIV/0!</v>
          </cell>
          <cell r="ET105" t="e">
            <v>#DIV/0!</v>
          </cell>
          <cell r="EU105" t="e">
            <v>#DIV/0!</v>
          </cell>
          <cell r="EV105" t="e">
            <v>#DIV/0!</v>
          </cell>
          <cell r="EW105" t="e">
            <v>#DIV/0!</v>
          </cell>
          <cell r="EX105" t="e">
            <v>#DIV/0!</v>
          </cell>
          <cell r="EY105" t="e">
            <v>#DIV/0!</v>
          </cell>
          <cell r="EZ105" t="e">
            <v>#DIV/0!</v>
          </cell>
          <cell r="FA105" t="e">
            <v>#DIV/0!</v>
          </cell>
          <cell r="FB105" t="e">
            <v>#DIV/0!</v>
          </cell>
          <cell r="FC105" t="e">
            <v>#DIV/0!</v>
          </cell>
          <cell r="FD105" t="e">
            <v>#DIV/0!</v>
          </cell>
          <cell r="FE105" t="e">
            <v>#DIV/0!</v>
          </cell>
          <cell r="FF105" t="e">
            <v>#DIV/0!</v>
          </cell>
          <cell r="FG105" t="e">
            <v>#DIV/0!</v>
          </cell>
          <cell r="FH105" t="e">
            <v>#DIV/0!</v>
          </cell>
          <cell r="FI105" t="e">
            <v>#DIV/0!</v>
          </cell>
          <cell r="FJ105" t="e">
            <v>#DIV/0!</v>
          </cell>
          <cell r="FK105" t="e">
            <v>#DIV/0!</v>
          </cell>
          <cell r="FL105" t="e">
            <v>#DIV/0!</v>
          </cell>
          <cell r="FM105" t="e">
            <v>#DIV/0!</v>
          </cell>
          <cell r="FN105" t="e">
            <v>#DIV/0!</v>
          </cell>
          <cell r="FO105" t="e">
            <v>#DIV/0!</v>
          </cell>
          <cell r="FP105" t="e">
            <v>#DIV/0!</v>
          </cell>
          <cell r="FQ105" t="e">
            <v>#DIV/0!</v>
          </cell>
          <cell r="FR105" t="e">
            <v>#DIV/0!</v>
          </cell>
          <cell r="FS105" t="e">
            <v>#DIV/0!</v>
          </cell>
          <cell r="FT105" t="e">
            <v>#DIV/0!</v>
          </cell>
          <cell r="FU105" t="e">
            <v>#DIV/0!</v>
          </cell>
          <cell r="GS105" t="e">
            <v>#DIV/0!</v>
          </cell>
          <cell r="GT105" t="e">
            <v>#DIV/0!</v>
          </cell>
        </row>
        <row r="106">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t="e">
            <v>#DIV/0!</v>
          </cell>
          <cell r="DQ106" t="e">
            <v>#DIV/0!</v>
          </cell>
          <cell r="DR106" t="e">
            <v>#DIV/0!</v>
          </cell>
          <cell r="DS106" t="e">
            <v>#DIV/0!</v>
          </cell>
          <cell r="DT106" t="e">
            <v>#DIV/0!</v>
          </cell>
          <cell r="DU106" t="e">
            <v>#DIV/0!</v>
          </cell>
          <cell r="DV106" t="e">
            <v>#DIV/0!</v>
          </cell>
          <cell r="DW106" t="e">
            <v>#DIV/0!</v>
          </cell>
          <cell r="DX106" t="e">
            <v>#DIV/0!</v>
          </cell>
          <cell r="DY106" t="e">
            <v>#DIV/0!</v>
          </cell>
          <cell r="DZ106" t="e">
            <v>#DIV/0!</v>
          </cell>
          <cell r="EA106" t="e">
            <v>#DIV/0!</v>
          </cell>
          <cell r="EB106" t="e">
            <v>#DIV/0!</v>
          </cell>
          <cell r="EC106" t="e">
            <v>#DIV/0!</v>
          </cell>
          <cell r="ED106" t="e">
            <v>#DIV/0!</v>
          </cell>
          <cell r="EE106" t="e">
            <v>#DIV/0!</v>
          </cell>
          <cell r="EF106" t="e">
            <v>#DIV/0!</v>
          </cell>
          <cell r="EG106" t="e">
            <v>#DIV/0!</v>
          </cell>
          <cell r="EH106" t="e">
            <v>#DIV/0!</v>
          </cell>
          <cell r="EI106" t="e">
            <v>#DIV/0!</v>
          </cell>
          <cell r="EJ106" t="e">
            <v>#DIV/0!</v>
          </cell>
          <cell r="EK106" t="e">
            <v>#DIV/0!</v>
          </cell>
          <cell r="EL106" t="e">
            <v>#DIV/0!</v>
          </cell>
          <cell r="EM106" t="e">
            <v>#DIV/0!</v>
          </cell>
          <cell r="EN106" t="e">
            <v>#DIV/0!</v>
          </cell>
          <cell r="EO106" t="e">
            <v>#DIV/0!</v>
          </cell>
          <cell r="EP106" t="e">
            <v>#DIV/0!</v>
          </cell>
          <cell r="EQ106" t="e">
            <v>#DIV/0!</v>
          </cell>
          <cell r="ER106" t="e">
            <v>#DIV/0!</v>
          </cell>
          <cell r="ES106" t="e">
            <v>#DIV/0!</v>
          </cell>
          <cell r="ET106" t="e">
            <v>#DIV/0!</v>
          </cell>
          <cell r="EU106" t="e">
            <v>#DIV/0!</v>
          </cell>
          <cell r="EV106" t="e">
            <v>#DIV/0!</v>
          </cell>
          <cell r="EW106" t="e">
            <v>#DIV/0!</v>
          </cell>
          <cell r="EX106" t="e">
            <v>#DIV/0!</v>
          </cell>
          <cell r="EY106" t="e">
            <v>#DIV/0!</v>
          </cell>
          <cell r="EZ106" t="e">
            <v>#DIV/0!</v>
          </cell>
          <cell r="FA106" t="e">
            <v>#DIV/0!</v>
          </cell>
          <cell r="FB106" t="e">
            <v>#DIV/0!</v>
          </cell>
          <cell r="FC106" t="e">
            <v>#DIV/0!</v>
          </cell>
          <cell r="FD106" t="e">
            <v>#DIV/0!</v>
          </cell>
          <cell r="FE106" t="e">
            <v>#DIV/0!</v>
          </cell>
          <cell r="FF106" t="e">
            <v>#DIV/0!</v>
          </cell>
          <cell r="FG106" t="e">
            <v>#DIV/0!</v>
          </cell>
          <cell r="FH106" t="e">
            <v>#DIV/0!</v>
          </cell>
          <cell r="FI106" t="e">
            <v>#DIV/0!</v>
          </cell>
          <cell r="FJ106" t="e">
            <v>#DIV/0!</v>
          </cell>
          <cell r="FK106" t="e">
            <v>#DIV/0!</v>
          </cell>
          <cell r="FL106" t="e">
            <v>#DIV/0!</v>
          </cell>
          <cell r="FM106" t="e">
            <v>#DIV/0!</v>
          </cell>
          <cell r="FN106" t="e">
            <v>#DIV/0!</v>
          </cell>
          <cell r="FO106" t="e">
            <v>#DIV/0!</v>
          </cell>
          <cell r="FP106" t="e">
            <v>#DIV/0!</v>
          </cell>
          <cell r="FQ106" t="e">
            <v>#DIV/0!</v>
          </cell>
          <cell r="FR106" t="e">
            <v>#DIV/0!</v>
          </cell>
          <cell r="FS106" t="e">
            <v>#DIV/0!</v>
          </cell>
          <cell r="FT106" t="e">
            <v>#DIV/0!</v>
          </cell>
          <cell r="FU106" t="e">
            <v>#DIV/0!</v>
          </cell>
          <cell r="GS106" t="e">
            <v>#DIV/0!</v>
          </cell>
          <cell r="GT106" t="e">
            <v>#DIV/0!</v>
          </cell>
        </row>
        <row r="107">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t="e">
            <v>#DIV/0!</v>
          </cell>
          <cell r="DQ107" t="e">
            <v>#DIV/0!</v>
          </cell>
          <cell r="DR107" t="e">
            <v>#DIV/0!</v>
          </cell>
          <cell r="DS107" t="e">
            <v>#DIV/0!</v>
          </cell>
          <cell r="DT107" t="e">
            <v>#DIV/0!</v>
          </cell>
          <cell r="DU107" t="e">
            <v>#DIV/0!</v>
          </cell>
          <cell r="DV107" t="e">
            <v>#DIV/0!</v>
          </cell>
          <cell r="DW107" t="e">
            <v>#DIV/0!</v>
          </cell>
          <cell r="DX107" t="e">
            <v>#DIV/0!</v>
          </cell>
          <cell r="DY107" t="e">
            <v>#DIV/0!</v>
          </cell>
          <cell r="DZ107" t="e">
            <v>#DIV/0!</v>
          </cell>
          <cell r="EA107" t="e">
            <v>#DIV/0!</v>
          </cell>
          <cell r="EB107" t="e">
            <v>#DIV/0!</v>
          </cell>
          <cell r="EC107" t="e">
            <v>#DIV/0!</v>
          </cell>
          <cell r="ED107" t="e">
            <v>#DIV/0!</v>
          </cell>
          <cell r="EE107" t="e">
            <v>#DIV/0!</v>
          </cell>
          <cell r="EF107" t="e">
            <v>#DIV/0!</v>
          </cell>
          <cell r="EG107" t="e">
            <v>#DIV/0!</v>
          </cell>
          <cell r="EH107" t="e">
            <v>#DIV/0!</v>
          </cell>
          <cell r="EI107" t="e">
            <v>#DIV/0!</v>
          </cell>
          <cell r="EJ107" t="e">
            <v>#DIV/0!</v>
          </cell>
          <cell r="EK107" t="e">
            <v>#DIV/0!</v>
          </cell>
          <cell r="EL107" t="e">
            <v>#DIV/0!</v>
          </cell>
          <cell r="EM107" t="e">
            <v>#DIV/0!</v>
          </cell>
          <cell r="EN107" t="e">
            <v>#DIV/0!</v>
          </cell>
          <cell r="EO107" t="e">
            <v>#DIV/0!</v>
          </cell>
          <cell r="EP107" t="e">
            <v>#DIV/0!</v>
          </cell>
          <cell r="EQ107" t="e">
            <v>#DIV/0!</v>
          </cell>
          <cell r="ER107" t="e">
            <v>#DIV/0!</v>
          </cell>
          <cell r="ES107" t="e">
            <v>#DIV/0!</v>
          </cell>
          <cell r="ET107" t="e">
            <v>#DIV/0!</v>
          </cell>
          <cell r="EU107" t="e">
            <v>#DIV/0!</v>
          </cell>
          <cell r="EV107" t="e">
            <v>#DIV/0!</v>
          </cell>
          <cell r="EW107" t="e">
            <v>#DIV/0!</v>
          </cell>
          <cell r="EX107" t="e">
            <v>#DIV/0!</v>
          </cell>
          <cell r="EY107" t="e">
            <v>#DIV/0!</v>
          </cell>
          <cell r="EZ107" t="e">
            <v>#DIV/0!</v>
          </cell>
          <cell r="FA107" t="e">
            <v>#DIV/0!</v>
          </cell>
          <cell r="FB107" t="e">
            <v>#DIV/0!</v>
          </cell>
          <cell r="FC107" t="e">
            <v>#DIV/0!</v>
          </cell>
          <cell r="FD107" t="e">
            <v>#DIV/0!</v>
          </cell>
          <cell r="FE107" t="e">
            <v>#DIV/0!</v>
          </cell>
          <cell r="FF107" t="e">
            <v>#DIV/0!</v>
          </cell>
          <cell r="FG107" t="e">
            <v>#DIV/0!</v>
          </cell>
          <cell r="FH107" t="e">
            <v>#DIV/0!</v>
          </cell>
          <cell r="FI107" t="e">
            <v>#DIV/0!</v>
          </cell>
          <cell r="FJ107" t="e">
            <v>#DIV/0!</v>
          </cell>
          <cell r="FK107" t="e">
            <v>#DIV/0!</v>
          </cell>
          <cell r="FL107" t="e">
            <v>#DIV/0!</v>
          </cell>
          <cell r="FM107" t="e">
            <v>#DIV/0!</v>
          </cell>
          <cell r="FN107" t="e">
            <v>#DIV/0!</v>
          </cell>
          <cell r="FO107" t="e">
            <v>#DIV/0!</v>
          </cell>
          <cell r="FP107" t="e">
            <v>#DIV/0!</v>
          </cell>
          <cell r="FQ107" t="e">
            <v>#DIV/0!</v>
          </cell>
          <cell r="FR107" t="e">
            <v>#DIV/0!</v>
          </cell>
          <cell r="FS107" t="e">
            <v>#DIV/0!</v>
          </cell>
          <cell r="FT107" t="e">
            <v>#DIV/0!</v>
          </cell>
          <cell r="FU107" t="e">
            <v>#DIV/0!</v>
          </cell>
          <cell r="GS107" t="e">
            <v>#DIV/0!</v>
          </cell>
          <cell r="GT107" t="e">
            <v>#DIV/0!</v>
          </cell>
        </row>
        <row r="108">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t="e">
            <v>#DIV/0!</v>
          </cell>
          <cell r="DQ108" t="e">
            <v>#DIV/0!</v>
          </cell>
          <cell r="DR108" t="e">
            <v>#DIV/0!</v>
          </cell>
          <cell r="DS108" t="e">
            <v>#DIV/0!</v>
          </cell>
          <cell r="DT108" t="e">
            <v>#DIV/0!</v>
          </cell>
          <cell r="DU108" t="e">
            <v>#DIV/0!</v>
          </cell>
          <cell r="DV108" t="e">
            <v>#DIV/0!</v>
          </cell>
          <cell r="DW108" t="e">
            <v>#DIV/0!</v>
          </cell>
          <cell r="DX108" t="e">
            <v>#DIV/0!</v>
          </cell>
          <cell r="DY108" t="e">
            <v>#DIV/0!</v>
          </cell>
          <cell r="DZ108" t="e">
            <v>#DIV/0!</v>
          </cell>
          <cell r="EA108" t="e">
            <v>#DIV/0!</v>
          </cell>
          <cell r="EB108" t="e">
            <v>#DIV/0!</v>
          </cell>
          <cell r="EC108" t="e">
            <v>#DIV/0!</v>
          </cell>
          <cell r="ED108" t="e">
            <v>#DIV/0!</v>
          </cell>
          <cell r="EE108" t="e">
            <v>#DIV/0!</v>
          </cell>
          <cell r="EF108" t="e">
            <v>#DIV/0!</v>
          </cell>
          <cell r="EG108" t="e">
            <v>#DIV/0!</v>
          </cell>
          <cell r="EH108" t="e">
            <v>#DIV/0!</v>
          </cell>
          <cell r="EI108" t="e">
            <v>#DIV/0!</v>
          </cell>
          <cell r="EJ108" t="e">
            <v>#DIV/0!</v>
          </cell>
          <cell r="EK108" t="e">
            <v>#DIV/0!</v>
          </cell>
          <cell r="EL108" t="e">
            <v>#DIV/0!</v>
          </cell>
          <cell r="EM108" t="e">
            <v>#DIV/0!</v>
          </cell>
          <cell r="EN108" t="e">
            <v>#DIV/0!</v>
          </cell>
          <cell r="EO108" t="e">
            <v>#DIV/0!</v>
          </cell>
          <cell r="EP108" t="e">
            <v>#DIV/0!</v>
          </cell>
          <cell r="EQ108" t="e">
            <v>#DIV/0!</v>
          </cell>
          <cell r="ER108" t="e">
            <v>#DIV/0!</v>
          </cell>
          <cell r="ES108" t="e">
            <v>#DIV/0!</v>
          </cell>
          <cell r="ET108" t="e">
            <v>#DIV/0!</v>
          </cell>
          <cell r="EU108" t="e">
            <v>#DIV/0!</v>
          </cell>
          <cell r="EV108" t="e">
            <v>#DIV/0!</v>
          </cell>
          <cell r="EW108" t="e">
            <v>#DIV/0!</v>
          </cell>
          <cell r="EX108" t="e">
            <v>#DIV/0!</v>
          </cell>
          <cell r="EY108" t="e">
            <v>#DIV/0!</v>
          </cell>
          <cell r="EZ108" t="e">
            <v>#DIV/0!</v>
          </cell>
          <cell r="FA108" t="e">
            <v>#DIV/0!</v>
          </cell>
          <cell r="FB108" t="e">
            <v>#DIV/0!</v>
          </cell>
          <cell r="FC108" t="e">
            <v>#DIV/0!</v>
          </cell>
          <cell r="FD108" t="e">
            <v>#DIV/0!</v>
          </cell>
          <cell r="FE108" t="e">
            <v>#DIV/0!</v>
          </cell>
          <cell r="FF108" t="e">
            <v>#DIV/0!</v>
          </cell>
          <cell r="FG108" t="e">
            <v>#DIV/0!</v>
          </cell>
          <cell r="FH108" t="e">
            <v>#DIV/0!</v>
          </cell>
          <cell r="FI108" t="e">
            <v>#DIV/0!</v>
          </cell>
          <cell r="FJ108" t="e">
            <v>#DIV/0!</v>
          </cell>
          <cell r="FK108" t="e">
            <v>#DIV/0!</v>
          </cell>
          <cell r="FL108" t="e">
            <v>#DIV/0!</v>
          </cell>
          <cell r="FM108" t="e">
            <v>#DIV/0!</v>
          </cell>
          <cell r="FN108" t="e">
            <v>#DIV/0!</v>
          </cell>
          <cell r="FO108" t="e">
            <v>#DIV/0!</v>
          </cell>
          <cell r="FP108" t="e">
            <v>#DIV/0!</v>
          </cell>
          <cell r="FQ108" t="e">
            <v>#DIV/0!</v>
          </cell>
          <cell r="FR108" t="e">
            <v>#DIV/0!</v>
          </cell>
          <cell r="FS108" t="e">
            <v>#DIV/0!</v>
          </cell>
          <cell r="FT108" t="e">
            <v>#DIV/0!</v>
          </cell>
          <cell r="FU108" t="e">
            <v>#DIV/0!</v>
          </cell>
          <cell r="GS108" t="e">
            <v>#DIV/0!</v>
          </cell>
          <cell r="GT108" t="e">
            <v>#DIV/0!</v>
          </cell>
        </row>
        <row r="109">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t="e">
            <v>#DIV/0!</v>
          </cell>
          <cell r="DQ109" t="e">
            <v>#DIV/0!</v>
          </cell>
          <cell r="DR109" t="e">
            <v>#DIV/0!</v>
          </cell>
          <cell r="DS109" t="e">
            <v>#DIV/0!</v>
          </cell>
          <cell r="DT109" t="e">
            <v>#DIV/0!</v>
          </cell>
          <cell r="DU109" t="e">
            <v>#DIV/0!</v>
          </cell>
          <cell r="DV109" t="e">
            <v>#DIV/0!</v>
          </cell>
          <cell r="DW109" t="e">
            <v>#DIV/0!</v>
          </cell>
          <cell r="DX109" t="e">
            <v>#DIV/0!</v>
          </cell>
          <cell r="DY109" t="e">
            <v>#DIV/0!</v>
          </cell>
          <cell r="DZ109" t="e">
            <v>#DIV/0!</v>
          </cell>
          <cell r="EA109" t="e">
            <v>#DIV/0!</v>
          </cell>
          <cell r="EB109" t="e">
            <v>#DIV/0!</v>
          </cell>
          <cell r="EC109" t="e">
            <v>#DIV/0!</v>
          </cell>
          <cell r="ED109" t="e">
            <v>#DIV/0!</v>
          </cell>
          <cell r="EE109" t="e">
            <v>#DIV/0!</v>
          </cell>
          <cell r="EF109" t="e">
            <v>#DIV/0!</v>
          </cell>
          <cell r="EG109" t="e">
            <v>#DIV/0!</v>
          </cell>
          <cell r="EH109" t="e">
            <v>#DIV/0!</v>
          </cell>
          <cell r="EI109" t="e">
            <v>#DIV/0!</v>
          </cell>
          <cell r="EJ109" t="e">
            <v>#DIV/0!</v>
          </cell>
          <cell r="EK109" t="e">
            <v>#DIV/0!</v>
          </cell>
          <cell r="EL109" t="e">
            <v>#DIV/0!</v>
          </cell>
          <cell r="EM109" t="e">
            <v>#DIV/0!</v>
          </cell>
          <cell r="EN109" t="e">
            <v>#DIV/0!</v>
          </cell>
          <cell r="EO109" t="e">
            <v>#DIV/0!</v>
          </cell>
          <cell r="EP109" t="e">
            <v>#DIV/0!</v>
          </cell>
          <cell r="EQ109" t="e">
            <v>#DIV/0!</v>
          </cell>
          <cell r="ER109" t="e">
            <v>#DIV/0!</v>
          </cell>
          <cell r="ES109" t="e">
            <v>#DIV/0!</v>
          </cell>
          <cell r="ET109" t="e">
            <v>#DIV/0!</v>
          </cell>
          <cell r="EU109" t="e">
            <v>#DIV/0!</v>
          </cell>
          <cell r="EV109" t="e">
            <v>#DIV/0!</v>
          </cell>
          <cell r="EW109" t="e">
            <v>#DIV/0!</v>
          </cell>
          <cell r="EX109" t="e">
            <v>#DIV/0!</v>
          </cell>
          <cell r="EY109" t="e">
            <v>#DIV/0!</v>
          </cell>
          <cell r="EZ109" t="e">
            <v>#DIV/0!</v>
          </cell>
          <cell r="FA109" t="e">
            <v>#DIV/0!</v>
          </cell>
          <cell r="FB109" t="e">
            <v>#DIV/0!</v>
          </cell>
          <cell r="FC109" t="e">
            <v>#DIV/0!</v>
          </cell>
          <cell r="FD109" t="e">
            <v>#DIV/0!</v>
          </cell>
          <cell r="FE109" t="e">
            <v>#DIV/0!</v>
          </cell>
          <cell r="FF109" t="e">
            <v>#DIV/0!</v>
          </cell>
          <cell r="FG109" t="e">
            <v>#DIV/0!</v>
          </cell>
          <cell r="FH109" t="e">
            <v>#DIV/0!</v>
          </cell>
          <cell r="FI109" t="e">
            <v>#DIV/0!</v>
          </cell>
          <cell r="FJ109" t="e">
            <v>#DIV/0!</v>
          </cell>
          <cell r="FK109" t="e">
            <v>#DIV/0!</v>
          </cell>
          <cell r="FL109" t="e">
            <v>#DIV/0!</v>
          </cell>
          <cell r="FM109" t="e">
            <v>#DIV/0!</v>
          </cell>
          <cell r="FN109" t="e">
            <v>#DIV/0!</v>
          </cell>
          <cell r="FO109" t="e">
            <v>#DIV/0!</v>
          </cell>
          <cell r="FP109" t="e">
            <v>#DIV/0!</v>
          </cell>
          <cell r="FQ109" t="e">
            <v>#DIV/0!</v>
          </cell>
          <cell r="FR109" t="e">
            <v>#DIV/0!</v>
          </cell>
          <cell r="FS109" t="e">
            <v>#DIV/0!</v>
          </cell>
          <cell r="FT109" t="e">
            <v>#DIV/0!</v>
          </cell>
          <cell r="FU109" t="e">
            <v>#DIV/0!</v>
          </cell>
          <cell r="GS109" t="e">
            <v>#DIV/0!</v>
          </cell>
          <cell r="GT109" t="e">
            <v>#DIV/0!</v>
          </cell>
        </row>
        <row r="110">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t="e">
            <v>#DIV/0!</v>
          </cell>
          <cell r="DQ110" t="e">
            <v>#DIV/0!</v>
          </cell>
          <cell r="DR110" t="e">
            <v>#DIV/0!</v>
          </cell>
          <cell r="DS110" t="e">
            <v>#DIV/0!</v>
          </cell>
          <cell r="DT110" t="e">
            <v>#DIV/0!</v>
          </cell>
          <cell r="DU110" t="e">
            <v>#DIV/0!</v>
          </cell>
          <cell r="DV110" t="e">
            <v>#DIV/0!</v>
          </cell>
          <cell r="DW110" t="e">
            <v>#DIV/0!</v>
          </cell>
          <cell r="DX110" t="e">
            <v>#DIV/0!</v>
          </cell>
          <cell r="DY110" t="e">
            <v>#DIV/0!</v>
          </cell>
          <cell r="DZ110" t="e">
            <v>#DIV/0!</v>
          </cell>
          <cell r="EA110" t="e">
            <v>#DIV/0!</v>
          </cell>
          <cell r="EB110" t="e">
            <v>#DIV/0!</v>
          </cell>
          <cell r="EC110" t="e">
            <v>#DIV/0!</v>
          </cell>
          <cell r="ED110" t="e">
            <v>#DIV/0!</v>
          </cell>
          <cell r="EE110" t="e">
            <v>#DIV/0!</v>
          </cell>
          <cell r="EF110" t="e">
            <v>#DIV/0!</v>
          </cell>
          <cell r="EG110" t="e">
            <v>#DIV/0!</v>
          </cell>
          <cell r="EH110" t="e">
            <v>#DIV/0!</v>
          </cell>
          <cell r="EI110" t="e">
            <v>#DIV/0!</v>
          </cell>
          <cell r="EJ110" t="e">
            <v>#DIV/0!</v>
          </cell>
          <cell r="EK110" t="e">
            <v>#DIV/0!</v>
          </cell>
          <cell r="EL110" t="e">
            <v>#DIV/0!</v>
          </cell>
          <cell r="EM110" t="e">
            <v>#DIV/0!</v>
          </cell>
          <cell r="EN110" t="e">
            <v>#DIV/0!</v>
          </cell>
          <cell r="EO110" t="e">
            <v>#DIV/0!</v>
          </cell>
          <cell r="EP110" t="e">
            <v>#DIV/0!</v>
          </cell>
          <cell r="EQ110" t="e">
            <v>#DIV/0!</v>
          </cell>
          <cell r="ER110" t="e">
            <v>#DIV/0!</v>
          </cell>
          <cell r="ES110" t="e">
            <v>#DIV/0!</v>
          </cell>
          <cell r="ET110" t="e">
            <v>#DIV/0!</v>
          </cell>
          <cell r="EU110" t="e">
            <v>#DIV/0!</v>
          </cell>
          <cell r="EV110" t="e">
            <v>#DIV/0!</v>
          </cell>
          <cell r="EW110" t="e">
            <v>#DIV/0!</v>
          </cell>
          <cell r="EX110" t="e">
            <v>#DIV/0!</v>
          </cell>
          <cell r="EY110" t="e">
            <v>#DIV/0!</v>
          </cell>
          <cell r="EZ110" t="e">
            <v>#DIV/0!</v>
          </cell>
          <cell r="FA110" t="e">
            <v>#DIV/0!</v>
          </cell>
          <cell r="FB110" t="e">
            <v>#DIV/0!</v>
          </cell>
          <cell r="FC110" t="e">
            <v>#DIV/0!</v>
          </cell>
          <cell r="FD110" t="e">
            <v>#DIV/0!</v>
          </cell>
          <cell r="FE110" t="e">
            <v>#DIV/0!</v>
          </cell>
          <cell r="FF110" t="e">
            <v>#DIV/0!</v>
          </cell>
          <cell r="FG110" t="e">
            <v>#DIV/0!</v>
          </cell>
          <cell r="FH110" t="e">
            <v>#DIV/0!</v>
          </cell>
          <cell r="FI110" t="e">
            <v>#DIV/0!</v>
          </cell>
          <cell r="FJ110" t="e">
            <v>#DIV/0!</v>
          </cell>
          <cell r="FK110" t="e">
            <v>#DIV/0!</v>
          </cell>
          <cell r="FL110" t="e">
            <v>#DIV/0!</v>
          </cell>
          <cell r="FM110" t="e">
            <v>#DIV/0!</v>
          </cell>
          <cell r="FN110" t="e">
            <v>#DIV/0!</v>
          </cell>
          <cell r="FO110" t="e">
            <v>#DIV/0!</v>
          </cell>
          <cell r="FP110" t="e">
            <v>#DIV/0!</v>
          </cell>
          <cell r="FQ110" t="e">
            <v>#DIV/0!</v>
          </cell>
          <cell r="FR110" t="e">
            <v>#DIV/0!</v>
          </cell>
          <cell r="FS110" t="e">
            <v>#DIV/0!</v>
          </cell>
          <cell r="FT110" t="e">
            <v>#DIV/0!</v>
          </cell>
          <cell r="FU110" t="e">
            <v>#DIV/0!</v>
          </cell>
          <cell r="GS110" t="e">
            <v>#DIV/0!</v>
          </cell>
          <cell r="GT110" t="e">
            <v>#DIV/0!</v>
          </cell>
        </row>
        <row r="111">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t="e">
            <v>#DIV/0!</v>
          </cell>
          <cell r="DQ111" t="e">
            <v>#DIV/0!</v>
          </cell>
          <cell r="DR111" t="e">
            <v>#DIV/0!</v>
          </cell>
          <cell r="DS111" t="e">
            <v>#DIV/0!</v>
          </cell>
          <cell r="DT111" t="e">
            <v>#DIV/0!</v>
          </cell>
          <cell r="DU111" t="e">
            <v>#DIV/0!</v>
          </cell>
          <cell r="DV111" t="e">
            <v>#DIV/0!</v>
          </cell>
          <cell r="DW111" t="e">
            <v>#DIV/0!</v>
          </cell>
          <cell r="DX111" t="e">
            <v>#DIV/0!</v>
          </cell>
          <cell r="DY111" t="e">
            <v>#DIV/0!</v>
          </cell>
          <cell r="DZ111" t="e">
            <v>#DIV/0!</v>
          </cell>
          <cell r="EA111" t="e">
            <v>#DIV/0!</v>
          </cell>
          <cell r="EB111" t="e">
            <v>#DIV/0!</v>
          </cell>
          <cell r="EC111" t="e">
            <v>#DIV/0!</v>
          </cell>
          <cell r="ED111" t="e">
            <v>#DIV/0!</v>
          </cell>
          <cell r="EE111" t="e">
            <v>#DIV/0!</v>
          </cell>
          <cell r="EF111" t="e">
            <v>#DIV/0!</v>
          </cell>
          <cell r="EG111" t="e">
            <v>#DIV/0!</v>
          </cell>
          <cell r="EH111" t="e">
            <v>#DIV/0!</v>
          </cell>
          <cell r="EI111" t="e">
            <v>#DIV/0!</v>
          </cell>
          <cell r="EJ111" t="e">
            <v>#DIV/0!</v>
          </cell>
          <cell r="EK111" t="e">
            <v>#DIV/0!</v>
          </cell>
          <cell r="EL111" t="e">
            <v>#DIV/0!</v>
          </cell>
          <cell r="EM111" t="e">
            <v>#DIV/0!</v>
          </cell>
          <cell r="EN111" t="e">
            <v>#DIV/0!</v>
          </cell>
          <cell r="EO111" t="e">
            <v>#DIV/0!</v>
          </cell>
          <cell r="EP111" t="e">
            <v>#DIV/0!</v>
          </cell>
          <cell r="EQ111" t="e">
            <v>#DIV/0!</v>
          </cell>
          <cell r="ER111" t="e">
            <v>#DIV/0!</v>
          </cell>
          <cell r="ES111" t="e">
            <v>#DIV/0!</v>
          </cell>
          <cell r="ET111" t="e">
            <v>#DIV/0!</v>
          </cell>
          <cell r="EU111" t="e">
            <v>#DIV/0!</v>
          </cell>
          <cell r="EV111" t="e">
            <v>#DIV/0!</v>
          </cell>
          <cell r="EW111" t="e">
            <v>#DIV/0!</v>
          </cell>
          <cell r="EX111" t="e">
            <v>#DIV/0!</v>
          </cell>
          <cell r="EY111" t="e">
            <v>#DIV/0!</v>
          </cell>
          <cell r="EZ111" t="e">
            <v>#DIV/0!</v>
          </cell>
          <cell r="FA111" t="e">
            <v>#DIV/0!</v>
          </cell>
          <cell r="FB111" t="e">
            <v>#DIV/0!</v>
          </cell>
          <cell r="FC111" t="e">
            <v>#DIV/0!</v>
          </cell>
          <cell r="FD111" t="e">
            <v>#DIV/0!</v>
          </cell>
          <cell r="FE111" t="e">
            <v>#DIV/0!</v>
          </cell>
          <cell r="FF111" t="e">
            <v>#DIV/0!</v>
          </cell>
          <cell r="FG111" t="e">
            <v>#DIV/0!</v>
          </cell>
          <cell r="FH111" t="e">
            <v>#DIV/0!</v>
          </cell>
          <cell r="FI111" t="e">
            <v>#DIV/0!</v>
          </cell>
          <cell r="FJ111" t="e">
            <v>#DIV/0!</v>
          </cell>
          <cell r="FK111" t="e">
            <v>#DIV/0!</v>
          </cell>
          <cell r="FL111" t="e">
            <v>#DIV/0!</v>
          </cell>
          <cell r="FM111" t="e">
            <v>#DIV/0!</v>
          </cell>
          <cell r="FN111" t="e">
            <v>#DIV/0!</v>
          </cell>
          <cell r="FO111" t="e">
            <v>#DIV/0!</v>
          </cell>
          <cell r="FP111" t="e">
            <v>#DIV/0!</v>
          </cell>
          <cell r="FQ111" t="e">
            <v>#DIV/0!</v>
          </cell>
          <cell r="FR111" t="e">
            <v>#DIV/0!</v>
          </cell>
          <cell r="FS111" t="e">
            <v>#DIV/0!</v>
          </cell>
          <cell r="FT111" t="e">
            <v>#DIV/0!</v>
          </cell>
          <cell r="FU111" t="e">
            <v>#DIV/0!</v>
          </cell>
          <cell r="GS111" t="e">
            <v>#DIV/0!</v>
          </cell>
          <cell r="GT111" t="e">
            <v>#DIV/0!</v>
          </cell>
        </row>
        <row r="112">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t="e">
            <v>#DIV/0!</v>
          </cell>
          <cell r="DQ112" t="e">
            <v>#DIV/0!</v>
          </cell>
          <cell r="DR112" t="e">
            <v>#DIV/0!</v>
          </cell>
          <cell r="DS112" t="e">
            <v>#DIV/0!</v>
          </cell>
          <cell r="DT112" t="e">
            <v>#DIV/0!</v>
          </cell>
          <cell r="DU112" t="e">
            <v>#DIV/0!</v>
          </cell>
          <cell r="DV112" t="e">
            <v>#DIV/0!</v>
          </cell>
          <cell r="DW112" t="e">
            <v>#DIV/0!</v>
          </cell>
          <cell r="DX112" t="e">
            <v>#DIV/0!</v>
          </cell>
          <cell r="DY112" t="e">
            <v>#DIV/0!</v>
          </cell>
          <cell r="DZ112" t="e">
            <v>#DIV/0!</v>
          </cell>
          <cell r="EA112" t="e">
            <v>#DIV/0!</v>
          </cell>
          <cell r="EB112" t="e">
            <v>#DIV/0!</v>
          </cell>
          <cell r="EC112" t="e">
            <v>#DIV/0!</v>
          </cell>
          <cell r="ED112" t="e">
            <v>#DIV/0!</v>
          </cell>
          <cell r="EE112" t="e">
            <v>#DIV/0!</v>
          </cell>
          <cell r="EF112" t="e">
            <v>#DIV/0!</v>
          </cell>
          <cell r="EG112" t="e">
            <v>#DIV/0!</v>
          </cell>
          <cell r="EH112" t="e">
            <v>#DIV/0!</v>
          </cell>
          <cell r="EI112" t="e">
            <v>#DIV/0!</v>
          </cell>
          <cell r="EJ112" t="e">
            <v>#DIV/0!</v>
          </cell>
          <cell r="EK112" t="e">
            <v>#DIV/0!</v>
          </cell>
          <cell r="EL112" t="e">
            <v>#DIV/0!</v>
          </cell>
          <cell r="EM112" t="e">
            <v>#DIV/0!</v>
          </cell>
          <cell r="EN112" t="e">
            <v>#DIV/0!</v>
          </cell>
          <cell r="EO112" t="e">
            <v>#DIV/0!</v>
          </cell>
          <cell r="EP112" t="e">
            <v>#DIV/0!</v>
          </cell>
          <cell r="EQ112" t="e">
            <v>#DIV/0!</v>
          </cell>
          <cell r="ER112" t="e">
            <v>#DIV/0!</v>
          </cell>
          <cell r="ES112" t="e">
            <v>#DIV/0!</v>
          </cell>
          <cell r="ET112" t="e">
            <v>#DIV/0!</v>
          </cell>
          <cell r="EU112" t="e">
            <v>#DIV/0!</v>
          </cell>
          <cell r="EV112" t="e">
            <v>#DIV/0!</v>
          </cell>
          <cell r="EW112" t="e">
            <v>#DIV/0!</v>
          </cell>
          <cell r="EX112" t="e">
            <v>#DIV/0!</v>
          </cell>
          <cell r="EY112" t="e">
            <v>#DIV/0!</v>
          </cell>
          <cell r="EZ112" t="e">
            <v>#DIV/0!</v>
          </cell>
          <cell r="FA112" t="e">
            <v>#DIV/0!</v>
          </cell>
          <cell r="FB112" t="e">
            <v>#DIV/0!</v>
          </cell>
          <cell r="FC112" t="e">
            <v>#DIV/0!</v>
          </cell>
          <cell r="FD112" t="e">
            <v>#DIV/0!</v>
          </cell>
          <cell r="FE112" t="e">
            <v>#DIV/0!</v>
          </cell>
          <cell r="FF112" t="e">
            <v>#DIV/0!</v>
          </cell>
          <cell r="FG112" t="e">
            <v>#DIV/0!</v>
          </cell>
          <cell r="FH112" t="e">
            <v>#DIV/0!</v>
          </cell>
          <cell r="FI112" t="e">
            <v>#DIV/0!</v>
          </cell>
          <cell r="FJ112" t="e">
            <v>#DIV/0!</v>
          </cell>
          <cell r="FK112" t="e">
            <v>#DIV/0!</v>
          </cell>
          <cell r="FL112" t="e">
            <v>#DIV/0!</v>
          </cell>
          <cell r="FM112" t="e">
            <v>#DIV/0!</v>
          </cell>
          <cell r="FN112" t="e">
            <v>#DIV/0!</v>
          </cell>
          <cell r="FO112" t="e">
            <v>#DIV/0!</v>
          </cell>
          <cell r="FP112" t="e">
            <v>#DIV/0!</v>
          </cell>
          <cell r="FQ112" t="e">
            <v>#DIV/0!</v>
          </cell>
          <cell r="FR112" t="e">
            <v>#DIV/0!</v>
          </cell>
          <cell r="FS112" t="e">
            <v>#DIV/0!</v>
          </cell>
          <cell r="FT112" t="e">
            <v>#DIV/0!</v>
          </cell>
          <cell r="FU112" t="e">
            <v>#DIV/0!</v>
          </cell>
          <cell r="GS112" t="e">
            <v>#DIV/0!</v>
          </cell>
          <cell r="GT112" t="e">
            <v>#DIV/0!</v>
          </cell>
        </row>
        <row r="113">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t="e">
            <v>#DIV/0!</v>
          </cell>
          <cell r="DQ113" t="e">
            <v>#DIV/0!</v>
          </cell>
          <cell r="DR113" t="e">
            <v>#DIV/0!</v>
          </cell>
          <cell r="DS113" t="e">
            <v>#DIV/0!</v>
          </cell>
          <cell r="DT113" t="e">
            <v>#DIV/0!</v>
          </cell>
          <cell r="DU113" t="e">
            <v>#DIV/0!</v>
          </cell>
          <cell r="DV113" t="e">
            <v>#DIV/0!</v>
          </cell>
          <cell r="DW113" t="e">
            <v>#DIV/0!</v>
          </cell>
          <cell r="DX113" t="e">
            <v>#DIV/0!</v>
          </cell>
          <cell r="DY113" t="e">
            <v>#DIV/0!</v>
          </cell>
          <cell r="DZ113" t="e">
            <v>#DIV/0!</v>
          </cell>
          <cell r="EA113" t="e">
            <v>#DIV/0!</v>
          </cell>
          <cell r="EB113" t="e">
            <v>#DIV/0!</v>
          </cell>
          <cell r="EC113" t="e">
            <v>#DIV/0!</v>
          </cell>
          <cell r="ED113" t="e">
            <v>#DIV/0!</v>
          </cell>
          <cell r="EE113" t="e">
            <v>#DIV/0!</v>
          </cell>
          <cell r="EF113" t="e">
            <v>#DIV/0!</v>
          </cell>
          <cell r="EG113" t="e">
            <v>#DIV/0!</v>
          </cell>
          <cell r="EH113" t="e">
            <v>#DIV/0!</v>
          </cell>
          <cell r="EI113" t="e">
            <v>#DIV/0!</v>
          </cell>
          <cell r="EJ113" t="e">
            <v>#DIV/0!</v>
          </cell>
          <cell r="EK113" t="e">
            <v>#DIV/0!</v>
          </cell>
          <cell r="EL113" t="e">
            <v>#DIV/0!</v>
          </cell>
          <cell r="EM113" t="e">
            <v>#DIV/0!</v>
          </cell>
          <cell r="EN113" t="e">
            <v>#DIV/0!</v>
          </cell>
          <cell r="EO113" t="e">
            <v>#DIV/0!</v>
          </cell>
          <cell r="EP113" t="e">
            <v>#DIV/0!</v>
          </cell>
          <cell r="EQ113" t="e">
            <v>#DIV/0!</v>
          </cell>
          <cell r="ER113" t="e">
            <v>#DIV/0!</v>
          </cell>
          <cell r="ES113" t="e">
            <v>#DIV/0!</v>
          </cell>
          <cell r="ET113" t="e">
            <v>#DIV/0!</v>
          </cell>
          <cell r="EU113" t="e">
            <v>#DIV/0!</v>
          </cell>
          <cell r="EV113" t="e">
            <v>#DIV/0!</v>
          </cell>
          <cell r="EW113" t="e">
            <v>#DIV/0!</v>
          </cell>
          <cell r="EX113" t="e">
            <v>#DIV/0!</v>
          </cell>
          <cell r="EY113" t="e">
            <v>#DIV/0!</v>
          </cell>
          <cell r="EZ113" t="e">
            <v>#DIV/0!</v>
          </cell>
          <cell r="FA113" t="e">
            <v>#DIV/0!</v>
          </cell>
          <cell r="FB113" t="e">
            <v>#DIV/0!</v>
          </cell>
          <cell r="FC113" t="e">
            <v>#DIV/0!</v>
          </cell>
          <cell r="FD113" t="e">
            <v>#DIV/0!</v>
          </cell>
          <cell r="FE113" t="e">
            <v>#DIV/0!</v>
          </cell>
          <cell r="FF113" t="e">
            <v>#DIV/0!</v>
          </cell>
          <cell r="FG113" t="e">
            <v>#DIV/0!</v>
          </cell>
          <cell r="FH113" t="e">
            <v>#DIV/0!</v>
          </cell>
          <cell r="FI113" t="e">
            <v>#DIV/0!</v>
          </cell>
          <cell r="FJ113" t="e">
            <v>#DIV/0!</v>
          </cell>
          <cell r="FK113" t="e">
            <v>#DIV/0!</v>
          </cell>
          <cell r="FL113" t="e">
            <v>#DIV/0!</v>
          </cell>
          <cell r="FM113" t="e">
            <v>#DIV/0!</v>
          </cell>
          <cell r="FN113" t="e">
            <v>#DIV/0!</v>
          </cell>
          <cell r="FO113" t="e">
            <v>#DIV/0!</v>
          </cell>
          <cell r="FP113" t="e">
            <v>#DIV/0!</v>
          </cell>
          <cell r="FQ113" t="e">
            <v>#DIV/0!</v>
          </cell>
          <cell r="FR113" t="e">
            <v>#DIV/0!</v>
          </cell>
          <cell r="FS113" t="e">
            <v>#DIV/0!</v>
          </cell>
          <cell r="FT113" t="e">
            <v>#DIV/0!</v>
          </cell>
          <cell r="FU113" t="e">
            <v>#DIV/0!</v>
          </cell>
          <cell r="GS113" t="e">
            <v>#DIV/0!</v>
          </cell>
          <cell r="GT113" t="e">
            <v>#DIV/0!</v>
          </cell>
        </row>
        <row r="114">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t="e">
            <v>#DIV/0!</v>
          </cell>
          <cell r="DQ114" t="e">
            <v>#DIV/0!</v>
          </cell>
          <cell r="DR114" t="e">
            <v>#DIV/0!</v>
          </cell>
          <cell r="DS114" t="e">
            <v>#DIV/0!</v>
          </cell>
          <cell r="DT114" t="e">
            <v>#DIV/0!</v>
          </cell>
          <cell r="DU114" t="e">
            <v>#DIV/0!</v>
          </cell>
          <cell r="DV114" t="e">
            <v>#DIV/0!</v>
          </cell>
          <cell r="DW114" t="e">
            <v>#DIV/0!</v>
          </cell>
          <cell r="DX114" t="e">
            <v>#DIV/0!</v>
          </cell>
          <cell r="DY114" t="e">
            <v>#DIV/0!</v>
          </cell>
          <cell r="DZ114" t="e">
            <v>#DIV/0!</v>
          </cell>
          <cell r="EA114" t="e">
            <v>#DIV/0!</v>
          </cell>
          <cell r="EB114" t="e">
            <v>#DIV/0!</v>
          </cell>
          <cell r="EC114" t="e">
            <v>#DIV/0!</v>
          </cell>
          <cell r="ED114" t="e">
            <v>#DIV/0!</v>
          </cell>
          <cell r="EE114" t="e">
            <v>#DIV/0!</v>
          </cell>
          <cell r="EF114" t="e">
            <v>#DIV/0!</v>
          </cell>
          <cell r="EG114" t="e">
            <v>#DIV/0!</v>
          </cell>
          <cell r="EH114" t="e">
            <v>#DIV/0!</v>
          </cell>
          <cell r="EI114" t="e">
            <v>#DIV/0!</v>
          </cell>
          <cell r="EJ114" t="e">
            <v>#DIV/0!</v>
          </cell>
          <cell r="EK114" t="e">
            <v>#DIV/0!</v>
          </cell>
          <cell r="EL114" t="e">
            <v>#DIV/0!</v>
          </cell>
          <cell r="EM114" t="e">
            <v>#DIV/0!</v>
          </cell>
          <cell r="EN114" t="e">
            <v>#DIV/0!</v>
          </cell>
          <cell r="EO114" t="e">
            <v>#DIV/0!</v>
          </cell>
          <cell r="EP114" t="e">
            <v>#DIV/0!</v>
          </cell>
          <cell r="EQ114" t="e">
            <v>#DIV/0!</v>
          </cell>
          <cell r="ER114" t="e">
            <v>#DIV/0!</v>
          </cell>
          <cell r="ES114" t="e">
            <v>#DIV/0!</v>
          </cell>
          <cell r="ET114" t="e">
            <v>#DIV/0!</v>
          </cell>
          <cell r="EU114" t="e">
            <v>#DIV/0!</v>
          </cell>
          <cell r="EV114" t="e">
            <v>#DIV/0!</v>
          </cell>
          <cell r="EW114" t="e">
            <v>#DIV/0!</v>
          </cell>
          <cell r="EX114" t="e">
            <v>#DIV/0!</v>
          </cell>
          <cell r="EY114" t="e">
            <v>#DIV/0!</v>
          </cell>
          <cell r="EZ114" t="e">
            <v>#DIV/0!</v>
          </cell>
          <cell r="FA114" t="e">
            <v>#DIV/0!</v>
          </cell>
          <cell r="FB114" t="e">
            <v>#DIV/0!</v>
          </cell>
          <cell r="FC114" t="e">
            <v>#DIV/0!</v>
          </cell>
          <cell r="FD114" t="e">
            <v>#DIV/0!</v>
          </cell>
          <cell r="FE114" t="e">
            <v>#DIV/0!</v>
          </cell>
          <cell r="FF114" t="e">
            <v>#DIV/0!</v>
          </cell>
          <cell r="FG114" t="e">
            <v>#DIV/0!</v>
          </cell>
          <cell r="FH114" t="e">
            <v>#DIV/0!</v>
          </cell>
          <cell r="FI114" t="e">
            <v>#DIV/0!</v>
          </cell>
          <cell r="FJ114" t="e">
            <v>#DIV/0!</v>
          </cell>
          <cell r="FK114" t="e">
            <v>#DIV/0!</v>
          </cell>
          <cell r="FL114" t="e">
            <v>#DIV/0!</v>
          </cell>
          <cell r="FM114" t="e">
            <v>#DIV/0!</v>
          </cell>
          <cell r="FN114" t="e">
            <v>#DIV/0!</v>
          </cell>
          <cell r="FO114" t="e">
            <v>#DIV/0!</v>
          </cell>
          <cell r="FP114" t="e">
            <v>#DIV/0!</v>
          </cell>
          <cell r="FQ114" t="e">
            <v>#DIV/0!</v>
          </cell>
          <cell r="FR114" t="e">
            <v>#DIV/0!</v>
          </cell>
          <cell r="FS114" t="e">
            <v>#DIV/0!</v>
          </cell>
          <cell r="FT114" t="e">
            <v>#DIV/0!</v>
          </cell>
          <cell r="FU114" t="e">
            <v>#DIV/0!</v>
          </cell>
          <cell r="GS114" t="e">
            <v>#DIV/0!</v>
          </cell>
          <cell r="GT114" t="e">
            <v>#DIV/0!</v>
          </cell>
        </row>
        <row r="115">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t="e">
            <v>#DIV/0!</v>
          </cell>
          <cell r="DQ115" t="e">
            <v>#DIV/0!</v>
          </cell>
          <cell r="DR115" t="e">
            <v>#DIV/0!</v>
          </cell>
          <cell r="DS115" t="e">
            <v>#DIV/0!</v>
          </cell>
          <cell r="DT115" t="e">
            <v>#DIV/0!</v>
          </cell>
          <cell r="DU115" t="e">
            <v>#DIV/0!</v>
          </cell>
          <cell r="DV115" t="e">
            <v>#DIV/0!</v>
          </cell>
          <cell r="DW115" t="e">
            <v>#DIV/0!</v>
          </cell>
          <cell r="DX115" t="e">
            <v>#DIV/0!</v>
          </cell>
          <cell r="DY115" t="e">
            <v>#DIV/0!</v>
          </cell>
          <cell r="DZ115" t="e">
            <v>#DIV/0!</v>
          </cell>
          <cell r="EA115" t="e">
            <v>#DIV/0!</v>
          </cell>
          <cell r="EB115" t="e">
            <v>#DIV/0!</v>
          </cell>
          <cell r="EC115" t="e">
            <v>#DIV/0!</v>
          </cell>
          <cell r="ED115" t="e">
            <v>#DIV/0!</v>
          </cell>
          <cell r="EE115" t="e">
            <v>#DIV/0!</v>
          </cell>
          <cell r="EF115" t="e">
            <v>#DIV/0!</v>
          </cell>
          <cell r="EG115" t="e">
            <v>#DIV/0!</v>
          </cell>
          <cell r="EH115" t="e">
            <v>#DIV/0!</v>
          </cell>
          <cell r="EI115" t="e">
            <v>#DIV/0!</v>
          </cell>
          <cell r="EJ115" t="e">
            <v>#DIV/0!</v>
          </cell>
          <cell r="EK115" t="e">
            <v>#DIV/0!</v>
          </cell>
          <cell r="EL115" t="e">
            <v>#DIV/0!</v>
          </cell>
          <cell r="EM115" t="e">
            <v>#DIV/0!</v>
          </cell>
          <cell r="EN115" t="e">
            <v>#DIV/0!</v>
          </cell>
          <cell r="EO115" t="e">
            <v>#DIV/0!</v>
          </cell>
          <cell r="EP115" t="e">
            <v>#DIV/0!</v>
          </cell>
          <cell r="EQ115" t="e">
            <v>#DIV/0!</v>
          </cell>
          <cell r="ER115" t="e">
            <v>#DIV/0!</v>
          </cell>
          <cell r="ES115" t="e">
            <v>#DIV/0!</v>
          </cell>
          <cell r="ET115" t="e">
            <v>#DIV/0!</v>
          </cell>
          <cell r="EU115" t="e">
            <v>#DIV/0!</v>
          </cell>
          <cell r="EV115" t="e">
            <v>#DIV/0!</v>
          </cell>
          <cell r="EW115" t="e">
            <v>#DIV/0!</v>
          </cell>
          <cell r="EX115" t="e">
            <v>#DIV/0!</v>
          </cell>
          <cell r="EY115" t="e">
            <v>#DIV/0!</v>
          </cell>
          <cell r="EZ115" t="e">
            <v>#DIV/0!</v>
          </cell>
          <cell r="FA115" t="e">
            <v>#DIV/0!</v>
          </cell>
          <cell r="FB115" t="e">
            <v>#DIV/0!</v>
          </cell>
          <cell r="FC115" t="e">
            <v>#DIV/0!</v>
          </cell>
          <cell r="FD115" t="e">
            <v>#DIV/0!</v>
          </cell>
          <cell r="FE115" t="e">
            <v>#DIV/0!</v>
          </cell>
          <cell r="FF115" t="e">
            <v>#DIV/0!</v>
          </cell>
          <cell r="FG115" t="e">
            <v>#DIV/0!</v>
          </cell>
          <cell r="FH115" t="e">
            <v>#DIV/0!</v>
          </cell>
          <cell r="FI115" t="e">
            <v>#DIV/0!</v>
          </cell>
          <cell r="FJ115" t="e">
            <v>#DIV/0!</v>
          </cell>
          <cell r="FK115" t="e">
            <v>#DIV/0!</v>
          </cell>
          <cell r="FL115" t="e">
            <v>#DIV/0!</v>
          </cell>
          <cell r="FM115" t="e">
            <v>#DIV/0!</v>
          </cell>
          <cell r="FN115" t="e">
            <v>#DIV/0!</v>
          </cell>
          <cell r="FO115" t="e">
            <v>#DIV/0!</v>
          </cell>
          <cell r="FP115" t="e">
            <v>#DIV/0!</v>
          </cell>
          <cell r="FQ115" t="e">
            <v>#DIV/0!</v>
          </cell>
          <cell r="FR115" t="e">
            <v>#DIV/0!</v>
          </cell>
          <cell r="FS115" t="e">
            <v>#DIV/0!</v>
          </cell>
          <cell r="FT115" t="e">
            <v>#DIV/0!</v>
          </cell>
          <cell r="FU115" t="e">
            <v>#DIV/0!</v>
          </cell>
          <cell r="GS115" t="e">
            <v>#DIV/0!</v>
          </cell>
          <cell r="GT115" t="e">
            <v>#DIV/0!</v>
          </cell>
        </row>
        <row r="116">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t="e">
            <v>#DIV/0!</v>
          </cell>
          <cell r="DQ116" t="e">
            <v>#DIV/0!</v>
          </cell>
          <cell r="DR116" t="e">
            <v>#DIV/0!</v>
          </cell>
          <cell r="DS116" t="e">
            <v>#DIV/0!</v>
          </cell>
          <cell r="DT116" t="e">
            <v>#DIV/0!</v>
          </cell>
          <cell r="DU116" t="e">
            <v>#DIV/0!</v>
          </cell>
          <cell r="DV116" t="e">
            <v>#DIV/0!</v>
          </cell>
          <cell r="DW116" t="e">
            <v>#DIV/0!</v>
          </cell>
          <cell r="DX116" t="e">
            <v>#DIV/0!</v>
          </cell>
          <cell r="DY116" t="e">
            <v>#DIV/0!</v>
          </cell>
          <cell r="DZ116" t="e">
            <v>#DIV/0!</v>
          </cell>
          <cell r="EA116" t="e">
            <v>#DIV/0!</v>
          </cell>
          <cell r="EB116" t="e">
            <v>#DIV/0!</v>
          </cell>
          <cell r="EC116" t="e">
            <v>#DIV/0!</v>
          </cell>
          <cell r="ED116" t="e">
            <v>#DIV/0!</v>
          </cell>
          <cell r="EE116" t="e">
            <v>#DIV/0!</v>
          </cell>
          <cell r="EF116" t="e">
            <v>#DIV/0!</v>
          </cell>
          <cell r="EG116" t="e">
            <v>#DIV/0!</v>
          </cell>
          <cell r="EH116" t="e">
            <v>#DIV/0!</v>
          </cell>
          <cell r="EI116" t="e">
            <v>#DIV/0!</v>
          </cell>
          <cell r="EJ116" t="e">
            <v>#DIV/0!</v>
          </cell>
          <cell r="EK116" t="e">
            <v>#DIV/0!</v>
          </cell>
          <cell r="EL116" t="e">
            <v>#DIV/0!</v>
          </cell>
          <cell r="EM116" t="e">
            <v>#DIV/0!</v>
          </cell>
          <cell r="EN116" t="e">
            <v>#DIV/0!</v>
          </cell>
          <cell r="EO116" t="e">
            <v>#DIV/0!</v>
          </cell>
          <cell r="EP116" t="e">
            <v>#DIV/0!</v>
          </cell>
          <cell r="EQ116" t="e">
            <v>#DIV/0!</v>
          </cell>
          <cell r="ER116" t="e">
            <v>#DIV/0!</v>
          </cell>
          <cell r="ES116" t="e">
            <v>#DIV/0!</v>
          </cell>
          <cell r="ET116" t="e">
            <v>#DIV/0!</v>
          </cell>
          <cell r="EU116" t="e">
            <v>#DIV/0!</v>
          </cell>
          <cell r="EV116" t="e">
            <v>#DIV/0!</v>
          </cell>
          <cell r="EW116" t="e">
            <v>#DIV/0!</v>
          </cell>
          <cell r="EX116" t="e">
            <v>#DIV/0!</v>
          </cell>
          <cell r="EY116" t="e">
            <v>#DIV/0!</v>
          </cell>
          <cell r="EZ116" t="e">
            <v>#DIV/0!</v>
          </cell>
          <cell r="FA116" t="e">
            <v>#DIV/0!</v>
          </cell>
          <cell r="FB116" t="e">
            <v>#DIV/0!</v>
          </cell>
          <cell r="FC116" t="e">
            <v>#DIV/0!</v>
          </cell>
          <cell r="FD116" t="e">
            <v>#DIV/0!</v>
          </cell>
          <cell r="FE116" t="e">
            <v>#DIV/0!</v>
          </cell>
          <cell r="FF116" t="e">
            <v>#DIV/0!</v>
          </cell>
          <cell r="FG116" t="e">
            <v>#DIV/0!</v>
          </cell>
          <cell r="FH116" t="e">
            <v>#DIV/0!</v>
          </cell>
          <cell r="FI116" t="e">
            <v>#DIV/0!</v>
          </cell>
          <cell r="FJ116" t="e">
            <v>#DIV/0!</v>
          </cell>
          <cell r="FK116" t="e">
            <v>#DIV/0!</v>
          </cell>
          <cell r="FL116" t="e">
            <v>#DIV/0!</v>
          </cell>
          <cell r="FM116" t="e">
            <v>#DIV/0!</v>
          </cell>
          <cell r="FN116" t="e">
            <v>#DIV/0!</v>
          </cell>
          <cell r="FO116" t="e">
            <v>#DIV/0!</v>
          </cell>
          <cell r="FP116" t="e">
            <v>#DIV/0!</v>
          </cell>
          <cell r="FQ116" t="e">
            <v>#DIV/0!</v>
          </cell>
          <cell r="FR116" t="e">
            <v>#DIV/0!</v>
          </cell>
          <cell r="FS116" t="e">
            <v>#DIV/0!</v>
          </cell>
          <cell r="FT116" t="e">
            <v>#DIV/0!</v>
          </cell>
          <cell r="FU116" t="e">
            <v>#DIV/0!</v>
          </cell>
          <cell r="GS116" t="e">
            <v>#DIV/0!</v>
          </cell>
          <cell r="GT116" t="e">
            <v>#DIV/0!</v>
          </cell>
        </row>
        <row r="117">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t="e">
            <v>#DIV/0!</v>
          </cell>
          <cell r="DQ117" t="e">
            <v>#DIV/0!</v>
          </cell>
          <cell r="DR117" t="e">
            <v>#DIV/0!</v>
          </cell>
          <cell r="DS117" t="e">
            <v>#DIV/0!</v>
          </cell>
          <cell r="DT117" t="e">
            <v>#DIV/0!</v>
          </cell>
          <cell r="DU117" t="e">
            <v>#DIV/0!</v>
          </cell>
          <cell r="DV117" t="e">
            <v>#DIV/0!</v>
          </cell>
          <cell r="DW117" t="e">
            <v>#DIV/0!</v>
          </cell>
          <cell r="DX117" t="e">
            <v>#DIV/0!</v>
          </cell>
          <cell r="DY117" t="e">
            <v>#DIV/0!</v>
          </cell>
          <cell r="DZ117" t="e">
            <v>#DIV/0!</v>
          </cell>
          <cell r="EA117" t="e">
            <v>#DIV/0!</v>
          </cell>
          <cell r="EB117" t="e">
            <v>#DIV/0!</v>
          </cell>
          <cell r="EC117" t="e">
            <v>#DIV/0!</v>
          </cell>
          <cell r="ED117" t="e">
            <v>#DIV/0!</v>
          </cell>
          <cell r="EE117" t="e">
            <v>#DIV/0!</v>
          </cell>
          <cell r="EF117" t="e">
            <v>#DIV/0!</v>
          </cell>
          <cell r="EG117" t="e">
            <v>#DIV/0!</v>
          </cell>
          <cell r="EH117" t="e">
            <v>#DIV/0!</v>
          </cell>
          <cell r="EI117" t="e">
            <v>#DIV/0!</v>
          </cell>
          <cell r="EJ117" t="e">
            <v>#DIV/0!</v>
          </cell>
          <cell r="EK117" t="e">
            <v>#DIV/0!</v>
          </cell>
          <cell r="EL117" t="e">
            <v>#DIV/0!</v>
          </cell>
          <cell r="EM117" t="e">
            <v>#DIV/0!</v>
          </cell>
          <cell r="EN117" t="e">
            <v>#DIV/0!</v>
          </cell>
          <cell r="EO117" t="e">
            <v>#DIV/0!</v>
          </cell>
          <cell r="EP117" t="e">
            <v>#DIV/0!</v>
          </cell>
          <cell r="EQ117" t="e">
            <v>#DIV/0!</v>
          </cell>
          <cell r="ER117" t="e">
            <v>#DIV/0!</v>
          </cell>
          <cell r="ES117" t="e">
            <v>#DIV/0!</v>
          </cell>
          <cell r="ET117" t="e">
            <v>#DIV/0!</v>
          </cell>
          <cell r="EU117" t="e">
            <v>#DIV/0!</v>
          </cell>
          <cell r="EV117" t="e">
            <v>#DIV/0!</v>
          </cell>
          <cell r="EW117" t="e">
            <v>#DIV/0!</v>
          </cell>
          <cell r="EX117" t="e">
            <v>#DIV/0!</v>
          </cell>
          <cell r="EY117" t="e">
            <v>#DIV/0!</v>
          </cell>
          <cell r="EZ117" t="e">
            <v>#DIV/0!</v>
          </cell>
          <cell r="FA117" t="e">
            <v>#DIV/0!</v>
          </cell>
          <cell r="FB117" t="e">
            <v>#DIV/0!</v>
          </cell>
          <cell r="FC117" t="e">
            <v>#DIV/0!</v>
          </cell>
          <cell r="FD117" t="e">
            <v>#DIV/0!</v>
          </cell>
          <cell r="FE117" t="e">
            <v>#DIV/0!</v>
          </cell>
          <cell r="FF117" t="e">
            <v>#DIV/0!</v>
          </cell>
          <cell r="FG117" t="e">
            <v>#DIV/0!</v>
          </cell>
          <cell r="FH117" t="e">
            <v>#DIV/0!</v>
          </cell>
          <cell r="FI117" t="e">
            <v>#DIV/0!</v>
          </cell>
          <cell r="FJ117" t="e">
            <v>#DIV/0!</v>
          </cell>
          <cell r="FK117" t="e">
            <v>#DIV/0!</v>
          </cell>
          <cell r="FL117" t="e">
            <v>#DIV/0!</v>
          </cell>
          <cell r="FM117" t="e">
            <v>#DIV/0!</v>
          </cell>
          <cell r="FN117" t="e">
            <v>#DIV/0!</v>
          </cell>
          <cell r="FO117" t="e">
            <v>#DIV/0!</v>
          </cell>
          <cell r="FP117" t="e">
            <v>#DIV/0!</v>
          </cell>
          <cell r="FQ117" t="e">
            <v>#DIV/0!</v>
          </cell>
          <cell r="FR117" t="e">
            <v>#DIV/0!</v>
          </cell>
          <cell r="FS117" t="e">
            <v>#DIV/0!</v>
          </cell>
          <cell r="FT117" t="e">
            <v>#DIV/0!</v>
          </cell>
          <cell r="FU117" t="e">
            <v>#DIV/0!</v>
          </cell>
          <cell r="GS117" t="e">
            <v>#DIV/0!</v>
          </cell>
          <cell r="GT117" t="e">
            <v>#DIV/0!</v>
          </cell>
        </row>
        <row r="118">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t="e">
            <v>#DIV/0!</v>
          </cell>
          <cell r="DQ118" t="e">
            <v>#DIV/0!</v>
          </cell>
          <cell r="DR118" t="e">
            <v>#DIV/0!</v>
          </cell>
          <cell r="DS118" t="e">
            <v>#DIV/0!</v>
          </cell>
          <cell r="DT118" t="e">
            <v>#DIV/0!</v>
          </cell>
          <cell r="DU118" t="e">
            <v>#DIV/0!</v>
          </cell>
          <cell r="DV118" t="e">
            <v>#DIV/0!</v>
          </cell>
          <cell r="DW118" t="e">
            <v>#DIV/0!</v>
          </cell>
          <cell r="DX118" t="e">
            <v>#DIV/0!</v>
          </cell>
          <cell r="DY118" t="e">
            <v>#DIV/0!</v>
          </cell>
          <cell r="DZ118" t="e">
            <v>#DIV/0!</v>
          </cell>
          <cell r="EA118" t="e">
            <v>#DIV/0!</v>
          </cell>
          <cell r="EB118" t="e">
            <v>#DIV/0!</v>
          </cell>
          <cell r="EC118" t="e">
            <v>#DIV/0!</v>
          </cell>
          <cell r="ED118" t="e">
            <v>#DIV/0!</v>
          </cell>
          <cell r="EE118" t="e">
            <v>#DIV/0!</v>
          </cell>
          <cell r="EF118" t="e">
            <v>#DIV/0!</v>
          </cell>
          <cell r="EG118" t="e">
            <v>#DIV/0!</v>
          </cell>
          <cell r="EH118" t="e">
            <v>#DIV/0!</v>
          </cell>
          <cell r="EI118" t="e">
            <v>#DIV/0!</v>
          </cell>
          <cell r="EJ118" t="e">
            <v>#DIV/0!</v>
          </cell>
          <cell r="EK118" t="e">
            <v>#DIV/0!</v>
          </cell>
          <cell r="EL118" t="e">
            <v>#DIV/0!</v>
          </cell>
          <cell r="EM118" t="e">
            <v>#DIV/0!</v>
          </cell>
          <cell r="EN118" t="e">
            <v>#DIV/0!</v>
          </cell>
          <cell r="EO118" t="e">
            <v>#DIV/0!</v>
          </cell>
          <cell r="EP118" t="e">
            <v>#DIV/0!</v>
          </cell>
          <cell r="EQ118" t="e">
            <v>#DIV/0!</v>
          </cell>
          <cell r="ER118" t="e">
            <v>#DIV/0!</v>
          </cell>
          <cell r="ES118" t="e">
            <v>#DIV/0!</v>
          </cell>
          <cell r="ET118" t="e">
            <v>#DIV/0!</v>
          </cell>
          <cell r="EU118" t="e">
            <v>#DIV/0!</v>
          </cell>
          <cell r="EV118" t="e">
            <v>#DIV/0!</v>
          </cell>
          <cell r="EW118" t="e">
            <v>#DIV/0!</v>
          </cell>
          <cell r="EX118" t="e">
            <v>#DIV/0!</v>
          </cell>
          <cell r="EY118" t="e">
            <v>#DIV/0!</v>
          </cell>
          <cell r="EZ118" t="e">
            <v>#DIV/0!</v>
          </cell>
          <cell r="FA118" t="e">
            <v>#DIV/0!</v>
          </cell>
          <cell r="FB118" t="e">
            <v>#DIV/0!</v>
          </cell>
          <cell r="FC118" t="e">
            <v>#DIV/0!</v>
          </cell>
          <cell r="FD118" t="e">
            <v>#DIV/0!</v>
          </cell>
          <cell r="FE118" t="e">
            <v>#DIV/0!</v>
          </cell>
          <cell r="FF118" t="e">
            <v>#DIV/0!</v>
          </cell>
          <cell r="FG118" t="e">
            <v>#DIV/0!</v>
          </cell>
          <cell r="FH118" t="e">
            <v>#DIV/0!</v>
          </cell>
          <cell r="FI118" t="e">
            <v>#DIV/0!</v>
          </cell>
          <cell r="FJ118" t="e">
            <v>#DIV/0!</v>
          </cell>
          <cell r="FK118" t="e">
            <v>#DIV/0!</v>
          </cell>
          <cell r="FL118" t="e">
            <v>#DIV/0!</v>
          </cell>
          <cell r="FM118" t="e">
            <v>#DIV/0!</v>
          </cell>
          <cell r="FN118" t="e">
            <v>#DIV/0!</v>
          </cell>
          <cell r="FO118" t="e">
            <v>#DIV/0!</v>
          </cell>
          <cell r="FP118" t="e">
            <v>#DIV/0!</v>
          </cell>
          <cell r="FQ118" t="e">
            <v>#DIV/0!</v>
          </cell>
          <cell r="FR118" t="e">
            <v>#DIV/0!</v>
          </cell>
          <cell r="FS118" t="e">
            <v>#DIV/0!</v>
          </cell>
          <cell r="FT118" t="e">
            <v>#DIV/0!</v>
          </cell>
          <cell r="FU118" t="e">
            <v>#DIV/0!</v>
          </cell>
          <cell r="GS118" t="e">
            <v>#DIV/0!</v>
          </cell>
          <cell r="GT118" t="e">
            <v>#DIV/0!</v>
          </cell>
        </row>
        <row r="119">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t="e">
            <v>#DIV/0!</v>
          </cell>
          <cell r="DQ119" t="e">
            <v>#DIV/0!</v>
          </cell>
          <cell r="DR119" t="e">
            <v>#DIV/0!</v>
          </cell>
          <cell r="DS119" t="e">
            <v>#DIV/0!</v>
          </cell>
          <cell r="DT119" t="e">
            <v>#DIV/0!</v>
          </cell>
          <cell r="DU119" t="e">
            <v>#DIV/0!</v>
          </cell>
          <cell r="DV119" t="e">
            <v>#DIV/0!</v>
          </cell>
          <cell r="DW119" t="e">
            <v>#DIV/0!</v>
          </cell>
          <cell r="DX119" t="e">
            <v>#DIV/0!</v>
          </cell>
          <cell r="DY119" t="e">
            <v>#DIV/0!</v>
          </cell>
          <cell r="DZ119" t="e">
            <v>#DIV/0!</v>
          </cell>
          <cell r="EA119" t="e">
            <v>#DIV/0!</v>
          </cell>
          <cell r="EB119" t="e">
            <v>#DIV/0!</v>
          </cell>
          <cell r="EC119" t="e">
            <v>#DIV/0!</v>
          </cell>
          <cell r="ED119" t="e">
            <v>#DIV/0!</v>
          </cell>
          <cell r="EE119" t="e">
            <v>#DIV/0!</v>
          </cell>
          <cell r="EF119" t="e">
            <v>#DIV/0!</v>
          </cell>
          <cell r="EG119" t="e">
            <v>#DIV/0!</v>
          </cell>
          <cell r="EH119" t="e">
            <v>#DIV/0!</v>
          </cell>
          <cell r="EI119" t="e">
            <v>#DIV/0!</v>
          </cell>
          <cell r="EJ119" t="e">
            <v>#DIV/0!</v>
          </cell>
          <cell r="EK119" t="e">
            <v>#DIV/0!</v>
          </cell>
          <cell r="EL119" t="e">
            <v>#DIV/0!</v>
          </cell>
          <cell r="EM119" t="e">
            <v>#DIV/0!</v>
          </cell>
          <cell r="EN119" t="e">
            <v>#DIV/0!</v>
          </cell>
          <cell r="EO119" t="e">
            <v>#DIV/0!</v>
          </cell>
          <cell r="EP119" t="e">
            <v>#DIV/0!</v>
          </cell>
          <cell r="EQ119" t="e">
            <v>#DIV/0!</v>
          </cell>
          <cell r="ER119" t="e">
            <v>#DIV/0!</v>
          </cell>
          <cell r="ES119" t="e">
            <v>#DIV/0!</v>
          </cell>
          <cell r="ET119" t="e">
            <v>#DIV/0!</v>
          </cell>
          <cell r="EU119" t="e">
            <v>#DIV/0!</v>
          </cell>
          <cell r="EV119" t="e">
            <v>#DIV/0!</v>
          </cell>
          <cell r="EW119" t="e">
            <v>#DIV/0!</v>
          </cell>
          <cell r="EX119" t="e">
            <v>#DIV/0!</v>
          </cell>
          <cell r="EY119" t="e">
            <v>#DIV/0!</v>
          </cell>
          <cell r="EZ119" t="e">
            <v>#DIV/0!</v>
          </cell>
          <cell r="FA119" t="e">
            <v>#DIV/0!</v>
          </cell>
          <cell r="FB119" t="e">
            <v>#DIV/0!</v>
          </cell>
          <cell r="FC119" t="e">
            <v>#DIV/0!</v>
          </cell>
          <cell r="FD119" t="e">
            <v>#DIV/0!</v>
          </cell>
          <cell r="FE119" t="e">
            <v>#DIV/0!</v>
          </cell>
          <cell r="FF119" t="e">
            <v>#DIV/0!</v>
          </cell>
          <cell r="FG119" t="e">
            <v>#DIV/0!</v>
          </cell>
          <cell r="FH119" t="e">
            <v>#DIV/0!</v>
          </cell>
          <cell r="FI119" t="e">
            <v>#DIV/0!</v>
          </cell>
          <cell r="FJ119" t="e">
            <v>#DIV/0!</v>
          </cell>
          <cell r="FK119" t="e">
            <v>#DIV/0!</v>
          </cell>
          <cell r="FL119" t="e">
            <v>#DIV/0!</v>
          </cell>
          <cell r="FM119" t="e">
            <v>#DIV/0!</v>
          </cell>
          <cell r="FN119" t="e">
            <v>#DIV/0!</v>
          </cell>
          <cell r="FO119" t="e">
            <v>#DIV/0!</v>
          </cell>
          <cell r="FP119" t="e">
            <v>#DIV/0!</v>
          </cell>
          <cell r="FQ119" t="e">
            <v>#DIV/0!</v>
          </cell>
          <cell r="FR119" t="e">
            <v>#DIV/0!</v>
          </cell>
          <cell r="FS119" t="e">
            <v>#DIV/0!</v>
          </cell>
          <cell r="FT119" t="e">
            <v>#DIV/0!</v>
          </cell>
          <cell r="FU119" t="e">
            <v>#DIV/0!</v>
          </cell>
          <cell r="GS119" t="e">
            <v>#DIV/0!</v>
          </cell>
          <cell r="GT119" t="e">
            <v>#DIV/0!</v>
          </cell>
        </row>
        <row r="120">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t="e">
            <v>#DIV/0!</v>
          </cell>
          <cell r="DQ120" t="e">
            <v>#DIV/0!</v>
          </cell>
          <cell r="DR120" t="e">
            <v>#DIV/0!</v>
          </cell>
          <cell r="DS120" t="e">
            <v>#DIV/0!</v>
          </cell>
          <cell r="DT120" t="e">
            <v>#DIV/0!</v>
          </cell>
          <cell r="DU120" t="e">
            <v>#DIV/0!</v>
          </cell>
          <cell r="DV120" t="e">
            <v>#DIV/0!</v>
          </cell>
          <cell r="DW120" t="e">
            <v>#DIV/0!</v>
          </cell>
          <cell r="DX120" t="e">
            <v>#DIV/0!</v>
          </cell>
          <cell r="DY120" t="e">
            <v>#DIV/0!</v>
          </cell>
          <cell r="DZ120" t="e">
            <v>#DIV/0!</v>
          </cell>
          <cell r="EA120" t="e">
            <v>#DIV/0!</v>
          </cell>
          <cell r="EB120" t="e">
            <v>#DIV/0!</v>
          </cell>
          <cell r="EC120" t="e">
            <v>#DIV/0!</v>
          </cell>
          <cell r="ED120" t="e">
            <v>#DIV/0!</v>
          </cell>
          <cell r="EE120" t="e">
            <v>#DIV/0!</v>
          </cell>
          <cell r="EF120" t="e">
            <v>#DIV/0!</v>
          </cell>
          <cell r="EG120" t="e">
            <v>#DIV/0!</v>
          </cell>
          <cell r="EH120" t="e">
            <v>#DIV/0!</v>
          </cell>
          <cell r="EI120" t="e">
            <v>#DIV/0!</v>
          </cell>
          <cell r="EJ120" t="e">
            <v>#DIV/0!</v>
          </cell>
          <cell r="EK120" t="e">
            <v>#DIV/0!</v>
          </cell>
          <cell r="EL120" t="e">
            <v>#DIV/0!</v>
          </cell>
          <cell r="EM120" t="e">
            <v>#DIV/0!</v>
          </cell>
          <cell r="EN120" t="e">
            <v>#DIV/0!</v>
          </cell>
          <cell r="EO120" t="e">
            <v>#DIV/0!</v>
          </cell>
          <cell r="EP120" t="e">
            <v>#DIV/0!</v>
          </cell>
          <cell r="EQ120" t="e">
            <v>#DIV/0!</v>
          </cell>
          <cell r="ER120" t="e">
            <v>#DIV/0!</v>
          </cell>
          <cell r="ES120" t="e">
            <v>#DIV/0!</v>
          </cell>
          <cell r="ET120" t="e">
            <v>#DIV/0!</v>
          </cell>
          <cell r="EU120" t="e">
            <v>#DIV/0!</v>
          </cell>
          <cell r="EV120" t="e">
            <v>#DIV/0!</v>
          </cell>
          <cell r="EW120" t="e">
            <v>#DIV/0!</v>
          </cell>
          <cell r="EX120" t="e">
            <v>#DIV/0!</v>
          </cell>
          <cell r="EY120" t="e">
            <v>#DIV/0!</v>
          </cell>
          <cell r="EZ120" t="e">
            <v>#DIV/0!</v>
          </cell>
          <cell r="FA120" t="e">
            <v>#DIV/0!</v>
          </cell>
          <cell r="FB120" t="e">
            <v>#DIV/0!</v>
          </cell>
          <cell r="FC120" t="e">
            <v>#DIV/0!</v>
          </cell>
          <cell r="FD120" t="e">
            <v>#DIV/0!</v>
          </cell>
          <cell r="FE120" t="e">
            <v>#DIV/0!</v>
          </cell>
          <cell r="FF120" t="e">
            <v>#DIV/0!</v>
          </cell>
          <cell r="FG120" t="e">
            <v>#DIV/0!</v>
          </cell>
          <cell r="FH120" t="e">
            <v>#DIV/0!</v>
          </cell>
          <cell r="FI120" t="e">
            <v>#DIV/0!</v>
          </cell>
          <cell r="FJ120" t="e">
            <v>#DIV/0!</v>
          </cell>
          <cell r="FK120" t="e">
            <v>#DIV/0!</v>
          </cell>
          <cell r="FL120" t="e">
            <v>#DIV/0!</v>
          </cell>
          <cell r="FM120" t="e">
            <v>#DIV/0!</v>
          </cell>
          <cell r="FN120" t="e">
            <v>#DIV/0!</v>
          </cell>
          <cell r="FO120" t="e">
            <v>#DIV/0!</v>
          </cell>
          <cell r="FP120" t="e">
            <v>#DIV/0!</v>
          </cell>
          <cell r="FQ120" t="e">
            <v>#DIV/0!</v>
          </cell>
          <cell r="FR120" t="e">
            <v>#DIV/0!</v>
          </cell>
          <cell r="FS120" t="e">
            <v>#DIV/0!</v>
          </cell>
          <cell r="FT120" t="e">
            <v>#DIV/0!</v>
          </cell>
          <cell r="FU120" t="e">
            <v>#DIV/0!</v>
          </cell>
          <cell r="GS120" t="e">
            <v>#DIV/0!</v>
          </cell>
          <cell r="GT120" t="e">
            <v>#DIV/0!</v>
          </cell>
        </row>
        <row r="121">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t="e">
            <v>#DIV/0!</v>
          </cell>
          <cell r="DQ121" t="e">
            <v>#DIV/0!</v>
          </cell>
          <cell r="DR121" t="e">
            <v>#DIV/0!</v>
          </cell>
          <cell r="DS121" t="e">
            <v>#DIV/0!</v>
          </cell>
          <cell r="DT121" t="e">
            <v>#DIV/0!</v>
          </cell>
          <cell r="DU121" t="e">
            <v>#DIV/0!</v>
          </cell>
          <cell r="DV121" t="e">
            <v>#DIV/0!</v>
          </cell>
          <cell r="DW121" t="e">
            <v>#DIV/0!</v>
          </cell>
          <cell r="DX121" t="e">
            <v>#DIV/0!</v>
          </cell>
          <cell r="DY121" t="e">
            <v>#DIV/0!</v>
          </cell>
          <cell r="DZ121" t="e">
            <v>#DIV/0!</v>
          </cell>
          <cell r="EA121" t="e">
            <v>#DIV/0!</v>
          </cell>
          <cell r="EB121" t="e">
            <v>#DIV/0!</v>
          </cell>
          <cell r="EC121" t="e">
            <v>#DIV/0!</v>
          </cell>
          <cell r="ED121" t="e">
            <v>#DIV/0!</v>
          </cell>
          <cell r="EE121" t="e">
            <v>#DIV/0!</v>
          </cell>
          <cell r="EF121" t="e">
            <v>#DIV/0!</v>
          </cell>
          <cell r="EG121" t="e">
            <v>#DIV/0!</v>
          </cell>
          <cell r="EH121" t="e">
            <v>#DIV/0!</v>
          </cell>
          <cell r="EI121" t="e">
            <v>#DIV/0!</v>
          </cell>
          <cell r="EJ121" t="e">
            <v>#DIV/0!</v>
          </cell>
          <cell r="EK121" t="e">
            <v>#DIV/0!</v>
          </cell>
          <cell r="EL121" t="e">
            <v>#DIV/0!</v>
          </cell>
          <cell r="EM121" t="e">
            <v>#DIV/0!</v>
          </cell>
          <cell r="EN121" t="e">
            <v>#DIV/0!</v>
          </cell>
          <cell r="EO121" t="e">
            <v>#DIV/0!</v>
          </cell>
          <cell r="EP121" t="e">
            <v>#DIV/0!</v>
          </cell>
          <cell r="EQ121" t="e">
            <v>#DIV/0!</v>
          </cell>
          <cell r="ER121" t="e">
            <v>#DIV/0!</v>
          </cell>
          <cell r="ES121" t="e">
            <v>#DIV/0!</v>
          </cell>
          <cell r="ET121" t="e">
            <v>#DIV/0!</v>
          </cell>
          <cell r="EU121" t="e">
            <v>#DIV/0!</v>
          </cell>
          <cell r="EV121" t="e">
            <v>#DIV/0!</v>
          </cell>
          <cell r="EW121" t="e">
            <v>#DIV/0!</v>
          </cell>
          <cell r="EX121" t="e">
            <v>#DIV/0!</v>
          </cell>
          <cell r="EY121" t="e">
            <v>#DIV/0!</v>
          </cell>
          <cell r="EZ121" t="e">
            <v>#DIV/0!</v>
          </cell>
          <cell r="FA121" t="e">
            <v>#DIV/0!</v>
          </cell>
          <cell r="FB121" t="e">
            <v>#DIV/0!</v>
          </cell>
          <cell r="FC121" t="e">
            <v>#DIV/0!</v>
          </cell>
          <cell r="FD121" t="e">
            <v>#DIV/0!</v>
          </cell>
          <cell r="FE121" t="e">
            <v>#DIV/0!</v>
          </cell>
          <cell r="FF121" t="e">
            <v>#DIV/0!</v>
          </cell>
          <cell r="FG121" t="e">
            <v>#DIV/0!</v>
          </cell>
          <cell r="FH121" t="e">
            <v>#DIV/0!</v>
          </cell>
          <cell r="FI121" t="e">
            <v>#DIV/0!</v>
          </cell>
          <cell r="FJ121" t="e">
            <v>#DIV/0!</v>
          </cell>
          <cell r="FK121" t="e">
            <v>#DIV/0!</v>
          </cell>
          <cell r="FL121" t="e">
            <v>#DIV/0!</v>
          </cell>
          <cell r="FM121" t="e">
            <v>#DIV/0!</v>
          </cell>
          <cell r="FN121" t="e">
            <v>#DIV/0!</v>
          </cell>
          <cell r="FO121" t="e">
            <v>#DIV/0!</v>
          </cell>
          <cell r="FP121" t="e">
            <v>#DIV/0!</v>
          </cell>
          <cell r="FQ121" t="e">
            <v>#DIV/0!</v>
          </cell>
          <cell r="FR121" t="e">
            <v>#DIV/0!</v>
          </cell>
          <cell r="FS121" t="e">
            <v>#DIV/0!</v>
          </cell>
          <cell r="FT121" t="e">
            <v>#DIV/0!</v>
          </cell>
          <cell r="FU121" t="e">
            <v>#DIV/0!</v>
          </cell>
          <cell r="GS121" t="e">
            <v>#DIV/0!</v>
          </cell>
          <cell r="GT121" t="e">
            <v>#DIV/0!</v>
          </cell>
        </row>
        <row r="122">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t="e">
            <v>#DIV/0!</v>
          </cell>
          <cell r="DQ122" t="e">
            <v>#DIV/0!</v>
          </cell>
          <cell r="DR122" t="e">
            <v>#DIV/0!</v>
          </cell>
          <cell r="DS122" t="e">
            <v>#DIV/0!</v>
          </cell>
          <cell r="DT122" t="e">
            <v>#DIV/0!</v>
          </cell>
          <cell r="DU122" t="e">
            <v>#DIV/0!</v>
          </cell>
          <cell r="DV122" t="e">
            <v>#DIV/0!</v>
          </cell>
          <cell r="DW122" t="e">
            <v>#DIV/0!</v>
          </cell>
          <cell r="DX122" t="e">
            <v>#DIV/0!</v>
          </cell>
          <cell r="DY122" t="e">
            <v>#DIV/0!</v>
          </cell>
          <cell r="DZ122" t="e">
            <v>#DIV/0!</v>
          </cell>
          <cell r="EA122" t="e">
            <v>#DIV/0!</v>
          </cell>
          <cell r="EB122" t="e">
            <v>#DIV/0!</v>
          </cell>
          <cell r="EC122" t="e">
            <v>#DIV/0!</v>
          </cell>
          <cell r="ED122" t="e">
            <v>#DIV/0!</v>
          </cell>
          <cell r="EE122" t="e">
            <v>#DIV/0!</v>
          </cell>
          <cell r="EF122" t="e">
            <v>#DIV/0!</v>
          </cell>
          <cell r="EG122" t="e">
            <v>#DIV/0!</v>
          </cell>
          <cell r="EH122" t="e">
            <v>#DIV/0!</v>
          </cell>
          <cell r="EI122" t="e">
            <v>#DIV/0!</v>
          </cell>
          <cell r="EJ122" t="e">
            <v>#DIV/0!</v>
          </cell>
          <cell r="EK122" t="e">
            <v>#DIV/0!</v>
          </cell>
          <cell r="EL122" t="e">
            <v>#DIV/0!</v>
          </cell>
          <cell r="EM122" t="e">
            <v>#DIV/0!</v>
          </cell>
          <cell r="EN122" t="e">
            <v>#DIV/0!</v>
          </cell>
          <cell r="EO122" t="e">
            <v>#DIV/0!</v>
          </cell>
          <cell r="EP122" t="e">
            <v>#DIV/0!</v>
          </cell>
          <cell r="EQ122" t="e">
            <v>#DIV/0!</v>
          </cell>
          <cell r="ER122" t="e">
            <v>#DIV/0!</v>
          </cell>
          <cell r="ES122" t="e">
            <v>#DIV/0!</v>
          </cell>
          <cell r="ET122" t="e">
            <v>#DIV/0!</v>
          </cell>
          <cell r="EU122" t="e">
            <v>#DIV/0!</v>
          </cell>
          <cell r="EV122" t="e">
            <v>#DIV/0!</v>
          </cell>
          <cell r="EW122" t="e">
            <v>#DIV/0!</v>
          </cell>
          <cell r="EX122" t="e">
            <v>#DIV/0!</v>
          </cell>
          <cell r="EY122" t="e">
            <v>#DIV/0!</v>
          </cell>
          <cell r="EZ122" t="e">
            <v>#DIV/0!</v>
          </cell>
          <cell r="FA122" t="e">
            <v>#DIV/0!</v>
          </cell>
          <cell r="FB122" t="e">
            <v>#DIV/0!</v>
          </cell>
          <cell r="FC122" t="e">
            <v>#DIV/0!</v>
          </cell>
          <cell r="FD122" t="e">
            <v>#DIV/0!</v>
          </cell>
          <cell r="FE122" t="e">
            <v>#DIV/0!</v>
          </cell>
          <cell r="FF122" t="e">
            <v>#DIV/0!</v>
          </cell>
          <cell r="FG122" t="e">
            <v>#DIV/0!</v>
          </cell>
          <cell r="FH122" t="e">
            <v>#DIV/0!</v>
          </cell>
          <cell r="FI122" t="e">
            <v>#DIV/0!</v>
          </cell>
          <cell r="FJ122" t="e">
            <v>#DIV/0!</v>
          </cell>
          <cell r="FK122" t="e">
            <v>#DIV/0!</v>
          </cell>
          <cell r="FL122" t="e">
            <v>#DIV/0!</v>
          </cell>
          <cell r="FM122" t="e">
            <v>#DIV/0!</v>
          </cell>
          <cell r="FN122" t="e">
            <v>#DIV/0!</v>
          </cell>
          <cell r="FO122" t="e">
            <v>#DIV/0!</v>
          </cell>
          <cell r="FP122" t="e">
            <v>#DIV/0!</v>
          </cell>
          <cell r="FQ122" t="e">
            <v>#DIV/0!</v>
          </cell>
          <cell r="FR122" t="e">
            <v>#DIV/0!</v>
          </cell>
          <cell r="FS122" t="e">
            <v>#DIV/0!</v>
          </cell>
          <cell r="FT122" t="e">
            <v>#DIV/0!</v>
          </cell>
          <cell r="FU122" t="e">
            <v>#DIV/0!</v>
          </cell>
          <cell r="GS122" t="e">
            <v>#DIV/0!</v>
          </cell>
          <cell r="GT122" t="e">
            <v>#DIV/0!</v>
          </cell>
        </row>
        <row r="123">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t="e">
            <v>#DIV/0!</v>
          </cell>
          <cell r="DQ123" t="e">
            <v>#DIV/0!</v>
          </cell>
          <cell r="DR123" t="e">
            <v>#DIV/0!</v>
          </cell>
          <cell r="DS123" t="e">
            <v>#DIV/0!</v>
          </cell>
          <cell r="DT123" t="e">
            <v>#DIV/0!</v>
          </cell>
          <cell r="DU123" t="e">
            <v>#DIV/0!</v>
          </cell>
          <cell r="DV123" t="e">
            <v>#DIV/0!</v>
          </cell>
          <cell r="DW123" t="e">
            <v>#DIV/0!</v>
          </cell>
          <cell r="DX123" t="e">
            <v>#DIV/0!</v>
          </cell>
          <cell r="DY123" t="e">
            <v>#DIV/0!</v>
          </cell>
          <cell r="DZ123" t="e">
            <v>#DIV/0!</v>
          </cell>
          <cell r="EA123" t="e">
            <v>#DIV/0!</v>
          </cell>
          <cell r="EB123" t="e">
            <v>#DIV/0!</v>
          </cell>
          <cell r="EC123" t="e">
            <v>#DIV/0!</v>
          </cell>
          <cell r="ED123" t="e">
            <v>#DIV/0!</v>
          </cell>
          <cell r="EE123" t="e">
            <v>#DIV/0!</v>
          </cell>
          <cell r="EF123" t="e">
            <v>#DIV/0!</v>
          </cell>
          <cell r="EG123" t="e">
            <v>#DIV/0!</v>
          </cell>
          <cell r="EH123" t="e">
            <v>#DIV/0!</v>
          </cell>
          <cell r="EI123" t="e">
            <v>#DIV/0!</v>
          </cell>
          <cell r="EJ123" t="e">
            <v>#DIV/0!</v>
          </cell>
          <cell r="EK123" t="e">
            <v>#DIV/0!</v>
          </cell>
          <cell r="EL123" t="e">
            <v>#DIV/0!</v>
          </cell>
          <cell r="EM123" t="e">
            <v>#DIV/0!</v>
          </cell>
          <cell r="EN123" t="e">
            <v>#DIV/0!</v>
          </cell>
          <cell r="EO123" t="e">
            <v>#DIV/0!</v>
          </cell>
          <cell r="EP123" t="e">
            <v>#DIV/0!</v>
          </cell>
          <cell r="EQ123" t="e">
            <v>#DIV/0!</v>
          </cell>
          <cell r="ER123" t="e">
            <v>#DIV/0!</v>
          </cell>
          <cell r="ES123" t="e">
            <v>#DIV/0!</v>
          </cell>
          <cell r="ET123" t="e">
            <v>#DIV/0!</v>
          </cell>
          <cell r="EU123" t="e">
            <v>#DIV/0!</v>
          </cell>
          <cell r="EV123" t="e">
            <v>#DIV/0!</v>
          </cell>
          <cell r="EW123" t="e">
            <v>#DIV/0!</v>
          </cell>
          <cell r="EX123" t="e">
            <v>#DIV/0!</v>
          </cell>
          <cell r="EY123" t="e">
            <v>#DIV/0!</v>
          </cell>
          <cell r="EZ123" t="e">
            <v>#DIV/0!</v>
          </cell>
          <cell r="FA123" t="e">
            <v>#DIV/0!</v>
          </cell>
          <cell r="FB123" t="e">
            <v>#DIV/0!</v>
          </cell>
          <cell r="FC123" t="e">
            <v>#DIV/0!</v>
          </cell>
          <cell r="FD123" t="e">
            <v>#DIV/0!</v>
          </cell>
          <cell r="FE123" t="e">
            <v>#DIV/0!</v>
          </cell>
          <cell r="FF123" t="e">
            <v>#DIV/0!</v>
          </cell>
          <cell r="FG123" t="e">
            <v>#DIV/0!</v>
          </cell>
          <cell r="FH123" t="e">
            <v>#DIV/0!</v>
          </cell>
          <cell r="FI123" t="e">
            <v>#DIV/0!</v>
          </cell>
          <cell r="FJ123" t="e">
            <v>#DIV/0!</v>
          </cell>
          <cell r="FK123" t="e">
            <v>#DIV/0!</v>
          </cell>
          <cell r="FL123" t="e">
            <v>#DIV/0!</v>
          </cell>
          <cell r="FM123" t="e">
            <v>#DIV/0!</v>
          </cell>
          <cell r="FN123" t="e">
            <v>#DIV/0!</v>
          </cell>
          <cell r="FO123" t="e">
            <v>#DIV/0!</v>
          </cell>
          <cell r="FP123" t="e">
            <v>#DIV/0!</v>
          </cell>
          <cell r="FQ123" t="e">
            <v>#DIV/0!</v>
          </cell>
          <cell r="FR123" t="e">
            <v>#DIV/0!</v>
          </cell>
          <cell r="FS123" t="e">
            <v>#DIV/0!</v>
          </cell>
          <cell r="FT123" t="e">
            <v>#DIV/0!</v>
          </cell>
          <cell r="FU123" t="e">
            <v>#DIV/0!</v>
          </cell>
          <cell r="GS123" t="e">
            <v>#DIV/0!</v>
          </cell>
          <cell r="GT123" t="e">
            <v>#DIV/0!</v>
          </cell>
        </row>
        <row r="124">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t="e">
            <v>#DIV/0!</v>
          </cell>
          <cell r="DQ124" t="e">
            <v>#DIV/0!</v>
          </cell>
          <cell r="DR124" t="e">
            <v>#DIV/0!</v>
          </cell>
          <cell r="DS124" t="e">
            <v>#DIV/0!</v>
          </cell>
          <cell r="DT124" t="e">
            <v>#DIV/0!</v>
          </cell>
          <cell r="DU124" t="e">
            <v>#DIV/0!</v>
          </cell>
          <cell r="DV124" t="e">
            <v>#DIV/0!</v>
          </cell>
          <cell r="DW124" t="e">
            <v>#DIV/0!</v>
          </cell>
          <cell r="DX124" t="e">
            <v>#DIV/0!</v>
          </cell>
          <cell r="DY124" t="e">
            <v>#DIV/0!</v>
          </cell>
          <cell r="DZ124" t="e">
            <v>#DIV/0!</v>
          </cell>
          <cell r="EA124" t="e">
            <v>#DIV/0!</v>
          </cell>
          <cell r="EB124" t="e">
            <v>#DIV/0!</v>
          </cell>
          <cell r="EC124" t="e">
            <v>#DIV/0!</v>
          </cell>
          <cell r="ED124" t="e">
            <v>#DIV/0!</v>
          </cell>
          <cell r="EE124" t="e">
            <v>#DIV/0!</v>
          </cell>
          <cell r="EF124" t="e">
            <v>#DIV/0!</v>
          </cell>
          <cell r="EG124" t="e">
            <v>#DIV/0!</v>
          </cell>
          <cell r="EH124" t="e">
            <v>#DIV/0!</v>
          </cell>
          <cell r="EI124" t="e">
            <v>#DIV/0!</v>
          </cell>
          <cell r="EJ124" t="e">
            <v>#DIV/0!</v>
          </cell>
          <cell r="EK124" t="e">
            <v>#DIV/0!</v>
          </cell>
          <cell r="EL124" t="e">
            <v>#DIV/0!</v>
          </cell>
          <cell r="EM124" t="e">
            <v>#DIV/0!</v>
          </cell>
          <cell r="EN124" t="e">
            <v>#DIV/0!</v>
          </cell>
          <cell r="EO124" t="e">
            <v>#DIV/0!</v>
          </cell>
          <cell r="EP124" t="e">
            <v>#DIV/0!</v>
          </cell>
          <cell r="EQ124" t="e">
            <v>#DIV/0!</v>
          </cell>
          <cell r="ER124" t="e">
            <v>#DIV/0!</v>
          </cell>
          <cell r="ES124" t="e">
            <v>#DIV/0!</v>
          </cell>
          <cell r="ET124" t="e">
            <v>#DIV/0!</v>
          </cell>
          <cell r="EU124" t="e">
            <v>#DIV/0!</v>
          </cell>
          <cell r="EV124" t="e">
            <v>#DIV/0!</v>
          </cell>
          <cell r="EW124" t="e">
            <v>#DIV/0!</v>
          </cell>
          <cell r="EX124" t="e">
            <v>#DIV/0!</v>
          </cell>
          <cell r="EY124" t="e">
            <v>#DIV/0!</v>
          </cell>
          <cell r="EZ124" t="e">
            <v>#DIV/0!</v>
          </cell>
          <cell r="FA124" t="e">
            <v>#DIV/0!</v>
          </cell>
          <cell r="FB124" t="e">
            <v>#DIV/0!</v>
          </cell>
          <cell r="FC124" t="e">
            <v>#DIV/0!</v>
          </cell>
          <cell r="FD124" t="e">
            <v>#DIV/0!</v>
          </cell>
          <cell r="FE124" t="e">
            <v>#DIV/0!</v>
          </cell>
          <cell r="FF124" t="e">
            <v>#DIV/0!</v>
          </cell>
          <cell r="FG124" t="e">
            <v>#DIV/0!</v>
          </cell>
          <cell r="FH124" t="e">
            <v>#DIV/0!</v>
          </cell>
          <cell r="FI124" t="e">
            <v>#DIV/0!</v>
          </cell>
          <cell r="FJ124" t="e">
            <v>#DIV/0!</v>
          </cell>
          <cell r="FK124" t="e">
            <v>#DIV/0!</v>
          </cell>
          <cell r="FL124" t="e">
            <v>#DIV/0!</v>
          </cell>
          <cell r="FM124" t="e">
            <v>#DIV/0!</v>
          </cell>
          <cell r="FN124" t="e">
            <v>#DIV/0!</v>
          </cell>
          <cell r="FO124" t="e">
            <v>#DIV/0!</v>
          </cell>
          <cell r="FP124" t="e">
            <v>#DIV/0!</v>
          </cell>
          <cell r="FQ124" t="e">
            <v>#DIV/0!</v>
          </cell>
          <cell r="FR124" t="e">
            <v>#DIV/0!</v>
          </cell>
          <cell r="FS124" t="e">
            <v>#DIV/0!</v>
          </cell>
          <cell r="FT124" t="e">
            <v>#DIV/0!</v>
          </cell>
          <cell r="FU124" t="e">
            <v>#DIV/0!</v>
          </cell>
          <cell r="GS124" t="e">
            <v>#DIV/0!</v>
          </cell>
          <cell r="GT124" t="e">
            <v>#DIV/0!</v>
          </cell>
        </row>
        <row r="125">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t="e">
            <v>#DIV/0!</v>
          </cell>
          <cell r="DQ125" t="e">
            <v>#DIV/0!</v>
          </cell>
          <cell r="DR125" t="e">
            <v>#DIV/0!</v>
          </cell>
          <cell r="DS125" t="e">
            <v>#DIV/0!</v>
          </cell>
          <cell r="DT125" t="e">
            <v>#DIV/0!</v>
          </cell>
          <cell r="DU125" t="e">
            <v>#DIV/0!</v>
          </cell>
          <cell r="DV125" t="e">
            <v>#DIV/0!</v>
          </cell>
          <cell r="DW125" t="e">
            <v>#DIV/0!</v>
          </cell>
          <cell r="DX125" t="e">
            <v>#DIV/0!</v>
          </cell>
          <cell r="DY125" t="e">
            <v>#DIV/0!</v>
          </cell>
          <cell r="DZ125" t="e">
            <v>#DIV/0!</v>
          </cell>
          <cell r="EA125" t="e">
            <v>#DIV/0!</v>
          </cell>
          <cell r="EB125" t="e">
            <v>#DIV/0!</v>
          </cell>
          <cell r="EC125" t="e">
            <v>#DIV/0!</v>
          </cell>
          <cell r="ED125" t="e">
            <v>#DIV/0!</v>
          </cell>
          <cell r="EE125" t="e">
            <v>#DIV/0!</v>
          </cell>
          <cell r="EF125" t="e">
            <v>#DIV/0!</v>
          </cell>
          <cell r="EG125" t="e">
            <v>#DIV/0!</v>
          </cell>
          <cell r="EH125" t="e">
            <v>#DIV/0!</v>
          </cell>
          <cell r="EI125" t="e">
            <v>#DIV/0!</v>
          </cell>
          <cell r="EJ125" t="e">
            <v>#DIV/0!</v>
          </cell>
          <cell r="EK125" t="e">
            <v>#DIV/0!</v>
          </cell>
          <cell r="EL125" t="e">
            <v>#DIV/0!</v>
          </cell>
          <cell r="EM125" t="e">
            <v>#DIV/0!</v>
          </cell>
          <cell r="EN125" t="e">
            <v>#DIV/0!</v>
          </cell>
          <cell r="EO125" t="e">
            <v>#DIV/0!</v>
          </cell>
          <cell r="EP125" t="e">
            <v>#DIV/0!</v>
          </cell>
          <cell r="EQ125" t="e">
            <v>#DIV/0!</v>
          </cell>
          <cell r="ER125" t="e">
            <v>#DIV/0!</v>
          </cell>
          <cell r="ES125" t="e">
            <v>#DIV/0!</v>
          </cell>
          <cell r="ET125" t="e">
            <v>#DIV/0!</v>
          </cell>
          <cell r="EU125" t="e">
            <v>#DIV/0!</v>
          </cell>
          <cell r="EV125" t="e">
            <v>#DIV/0!</v>
          </cell>
          <cell r="EW125" t="e">
            <v>#DIV/0!</v>
          </cell>
          <cell r="EX125" t="e">
            <v>#DIV/0!</v>
          </cell>
          <cell r="EY125" t="e">
            <v>#DIV/0!</v>
          </cell>
          <cell r="EZ125" t="e">
            <v>#DIV/0!</v>
          </cell>
          <cell r="FA125" t="e">
            <v>#DIV/0!</v>
          </cell>
          <cell r="FB125" t="e">
            <v>#DIV/0!</v>
          </cell>
          <cell r="FC125" t="e">
            <v>#DIV/0!</v>
          </cell>
          <cell r="FD125" t="e">
            <v>#DIV/0!</v>
          </cell>
          <cell r="FE125" t="e">
            <v>#DIV/0!</v>
          </cell>
          <cell r="FF125" t="e">
            <v>#DIV/0!</v>
          </cell>
          <cell r="FG125" t="e">
            <v>#DIV/0!</v>
          </cell>
          <cell r="FH125" t="e">
            <v>#DIV/0!</v>
          </cell>
          <cell r="FI125" t="e">
            <v>#DIV/0!</v>
          </cell>
          <cell r="FJ125" t="e">
            <v>#DIV/0!</v>
          </cell>
          <cell r="FK125" t="e">
            <v>#DIV/0!</v>
          </cell>
          <cell r="FL125" t="e">
            <v>#DIV/0!</v>
          </cell>
          <cell r="FM125" t="e">
            <v>#DIV/0!</v>
          </cell>
          <cell r="FN125" t="e">
            <v>#DIV/0!</v>
          </cell>
          <cell r="FO125" t="e">
            <v>#DIV/0!</v>
          </cell>
          <cell r="FP125" t="e">
            <v>#DIV/0!</v>
          </cell>
          <cell r="FQ125" t="e">
            <v>#DIV/0!</v>
          </cell>
          <cell r="FR125" t="e">
            <v>#DIV/0!</v>
          </cell>
          <cell r="FS125" t="e">
            <v>#DIV/0!</v>
          </cell>
          <cell r="FT125" t="e">
            <v>#DIV/0!</v>
          </cell>
          <cell r="FU125" t="e">
            <v>#DIV/0!</v>
          </cell>
          <cell r="GS125" t="e">
            <v>#DIV/0!</v>
          </cell>
          <cell r="GT125" t="e">
            <v>#DIV/0!</v>
          </cell>
        </row>
        <row r="126">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t="e">
            <v>#DIV/0!</v>
          </cell>
          <cell r="DQ126" t="e">
            <v>#DIV/0!</v>
          </cell>
          <cell r="DR126" t="e">
            <v>#DIV/0!</v>
          </cell>
          <cell r="DS126" t="e">
            <v>#DIV/0!</v>
          </cell>
          <cell r="DT126" t="e">
            <v>#DIV/0!</v>
          </cell>
          <cell r="DU126" t="e">
            <v>#DIV/0!</v>
          </cell>
          <cell r="DV126" t="e">
            <v>#DIV/0!</v>
          </cell>
          <cell r="DW126" t="e">
            <v>#DIV/0!</v>
          </cell>
          <cell r="DX126" t="e">
            <v>#DIV/0!</v>
          </cell>
          <cell r="DY126" t="e">
            <v>#DIV/0!</v>
          </cell>
          <cell r="DZ126" t="e">
            <v>#DIV/0!</v>
          </cell>
          <cell r="EA126" t="e">
            <v>#DIV/0!</v>
          </cell>
          <cell r="EB126" t="e">
            <v>#DIV/0!</v>
          </cell>
          <cell r="EC126" t="e">
            <v>#DIV/0!</v>
          </cell>
          <cell r="ED126" t="e">
            <v>#DIV/0!</v>
          </cell>
          <cell r="EE126" t="e">
            <v>#DIV/0!</v>
          </cell>
          <cell r="EF126" t="e">
            <v>#DIV/0!</v>
          </cell>
          <cell r="EG126" t="e">
            <v>#DIV/0!</v>
          </cell>
          <cell r="EH126" t="e">
            <v>#DIV/0!</v>
          </cell>
          <cell r="EI126" t="e">
            <v>#DIV/0!</v>
          </cell>
          <cell r="EJ126" t="e">
            <v>#DIV/0!</v>
          </cell>
          <cell r="EK126" t="e">
            <v>#DIV/0!</v>
          </cell>
          <cell r="EL126" t="e">
            <v>#DIV/0!</v>
          </cell>
          <cell r="EM126" t="e">
            <v>#DIV/0!</v>
          </cell>
          <cell r="EN126" t="e">
            <v>#DIV/0!</v>
          </cell>
          <cell r="EO126" t="e">
            <v>#DIV/0!</v>
          </cell>
          <cell r="EP126" t="e">
            <v>#DIV/0!</v>
          </cell>
          <cell r="EQ126" t="e">
            <v>#DIV/0!</v>
          </cell>
          <cell r="ER126" t="e">
            <v>#DIV/0!</v>
          </cell>
          <cell r="ES126" t="e">
            <v>#DIV/0!</v>
          </cell>
          <cell r="ET126" t="e">
            <v>#DIV/0!</v>
          </cell>
          <cell r="EU126" t="e">
            <v>#DIV/0!</v>
          </cell>
          <cell r="EV126" t="e">
            <v>#DIV/0!</v>
          </cell>
          <cell r="EW126" t="e">
            <v>#DIV/0!</v>
          </cell>
          <cell r="EX126" t="e">
            <v>#DIV/0!</v>
          </cell>
          <cell r="EY126" t="e">
            <v>#DIV/0!</v>
          </cell>
          <cell r="EZ126" t="e">
            <v>#DIV/0!</v>
          </cell>
          <cell r="FA126" t="e">
            <v>#DIV/0!</v>
          </cell>
          <cell r="FB126" t="e">
            <v>#DIV/0!</v>
          </cell>
          <cell r="FC126" t="e">
            <v>#DIV/0!</v>
          </cell>
          <cell r="FD126" t="e">
            <v>#DIV/0!</v>
          </cell>
          <cell r="FE126" t="e">
            <v>#DIV/0!</v>
          </cell>
          <cell r="FF126" t="e">
            <v>#DIV/0!</v>
          </cell>
          <cell r="FG126" t="e">
            <v>#DIV/0!</v>
          </cell>
          <cell r="FH126" t="e">
            <v>#DIV/0!</v>
          </cell>
          <cell r="FI126" t="e">
            <v>#DIV/0!</v>
          </cell>
          <cell r="FJ126" t="e">
            <v>#DIV/0!</v>
          </cell>
          <cell r="FK126" t="e">
            <v>#DIV/0!</v>
          </cell>
          <cell r="FL126" t="e">
            <v>#DIV/0!</v>
          </cell>
          <cell r="FM126" t="e">
            <v>#DIV/0!</v>
          </cell>
          <cell r="FN126" t="e">
            <v>#DIV/0!</v>
          </cell>
          <cell r="FO126" t="e">
            <v>#DIV/0!</v>
          </cell>
          <cell r="FP126" t="e">
            <v>#DIV/0!</v>
          </cell>
          <cell r="FQ126" t="e">
            <v>#DIV/0!</v>
          </cell>
          <cell r="FR126" t="e">
            <v>#DIV/0!</v>
          </cell>
          <cell r="FS126" t="e">
            <v>#DIV/0!</v>
          </cell>
          <cell r="FT126" t="e">
            <v>#DIV/0!</v>
          </cell>
          <cell r="FU126" t="e">
            <v>#DIV/0!</v>
          </cell>
          <cell r="GS126" t="e">
            <v>#DIV/0!</v>
          </cell>
          <cell r="GT126" t="e">
            <v>#DIV/0!</v>
          </cell>
        </row>
        <row r="127">
          <cell r="B127">
            <v>0</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t="e">
            <v>#DIV/0!</v>
          </cell>
          <cell r="DQ127" t="e">
            <v>#DIV/0!</v>
          </cell>
          <cell r="DR127" t="e">
            <v>#DIV/0!</v>
          </cell>
          <cell r="DS127" t="e">
            <v>#DIV/0!</v>
          </cell>
          <cell r="DT127" t="e">
            <v>#DIV/0!</v>
          </cell>
          <cell r="DU127" t="e">
            <v>#DIV/0!</v>
          </cell>
          <cell r="DV127" t="e">
            <v>#DIV/0!</v>
          </cell>
          <cell r="DW127" t="e">
            <v>#DIV/0!</v>
          </cell>
          <cell r="DX127" t="e">
            <v>#DIV/0!</v>
          </cell>
          <cell r="DY127" t="e">
            <v>#DIV/0!</v>
          </cell>
          <cell r="DZ127" t="e">
            <v>#DIV/0!</v>
          </cell>
          <cell r="EA127" t="e">
            <v>#DIV/0!</v>
          </cell>
          <cell r="EB127" t="e">
            <v>#DIV/0!</v>
          </cell>
          <cell r="EC127" t="e">
            <v>#DIV/0!</v>
          </cell>
          <cell r="ED127" t="e">
            <v>#DIV/0!</v>
          </cell>
          <cell r="EE127" t="e">
            <v>#DIV/0!</v>
          </cell>
          <cell r="EF127" t="e">
            <v>#DIV/0!</v>
          </cell>
          <cell r="EG127" t="e">
            <v>#DIV/0!</v>
          </cell>
          <cell r="EH127" t="e">
            <v>#DIV/0!</v>
          </cell>
          <cell r="EI127" t="e">
            <v>#DIV/0!</v>
          </cell>
          <cell r="EJ127" t="e">
            <v>#DIV/0!</v>
          </cell>
          <cell r="EK127" t="e">
            <v>#DIV/0!</v>
          </cell>
          <cell r="EL127" t="e">
            <v>#DIV/0!</v>
          </cell>
          <cell r="EM127" t="e">
            <v>#DIV/0!</v>
          </cell>
          <cell r="EN127" t="e">
            <v>#DIV/0!</v>
          </cell>
          <cell r="EO127" t="e">
            <v>#DIV/0!</v>
          </cell>
          <cell r="EP127" t="e">
            <v>#DIV/0!</v>
          </cell>
          <cell r="EQ127" t="e">
            <v>#DIV/0!</v>
          </cell>
          <cell r="ER127" t="e">
            <v>#DIV/0!</v>
          </cell>
          <cell r="ES127" t="e">
            <v>#DIV/0!</v>
          </cell>
          <cell r="ET127" t="e">
            <v>#DIV/0!</v>
          </cell>
          <cell r="EU127" t="e">
            <v>#DIV/0!</v>
          </cell>
          <cell r="EV127" t="e">
            <v>#DIV/0!</v>
          </cell>
          <cell r="EW127" t="e">
            <v>#DIV/0!</v>
          </cell>
          <cell r="EX127" t="e">
            <v>#DIV/0!</v>
          </cell>
          <cell r="EY127" t="e">
            <v>#DIV/0!</v>
          </cell>
          <cell r="EZ127" t="e">
            <v>#DIV/0!</v>
          </cell>
          <cell r="FA127" t="e">
            <v>#DIV/0!</v>
          </cell>
          <cell r="FB127" t="e">
            <v>#DIV/0!</v>
          </cell>
          <cell r="FC127" t="e">
            <v>#DIV/0!</v>
          </cell>
          <cell r="FD127" t="e">
            <v>#DIV/0!</v>
          </cell>
          <cell r="FE127" t="e">
            <v>#DIV/0!</v>
          </cell>
          <cell r="FF127" t="e">
            <v>#DIV/0!</v>
          </cell>
          <cell r="FG127" t="e">
            <v>#DIV/0!</v>
          </cell>
          <cell r="FH127" t="e">
            <v>#DIV/0!</v>
          </cell>
          <cell r="FI127" t="e">
            <v>#DIV/0!</v>
          </cell>
          <cell r="FJ127" t="e">
            <v>#DIV/0!</v>
          </cell>
          <cell r="FK127" t="e">
            <v>#DIV/0!</v>
          </cell>
          <cell r="FL127" t="e">
            <v>#DIV/0!</v>
          </cell>
          <cell r="FM127" t="e">
            <v>#DIV/0!</v>
          </cell>
          <cell r="FN127" t="e">
            <v>#DIV/0!</v>
          </cell>
          <cell r="FO127" t="e">
            <v>#DIV/0!</v>
          </cell>
          <cell r="FP127" t="e">
            <v>#DIV/0!</v>
          </cell>
          <cell r="FQ127" t="e">
            <v>#DIV/0!</v>
          </cell>
          <cell r="FR127" t="e">
            <v>#DIV/0!</v>
          </cell>
          <cell r="FS127" t="e">
            <v>#DIV/0!</v>
          </cell>
          <cell r="FT127" t="e">
            <v>#DIV/0!</v>
          </cell>
          <cell r="FU127" t="e">
            <v>#DIV/0!</v>
          </cell>
          <cell r="GS127" t="e">
            <v>#DIV/0!</v>
          </cell>
          <cell r="GT127" t="e">
            <v>#DIV/0!</v>
          </cell>
        </row>
        <row r="128">
          <cell r="B128">
            <v>0</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t="e">
            <v>#DIV/0!</v>
          </cell>
          <cell r="DQ128" t="e">
            <v>#DIV/0!</v>
          </cell>
          <cell r="DR128" t="e">
            <v>#DIV/0!</v>
          </cell>
          <cell r="DS128" t="e">
            <v>#DIV/0!</v>
          </cell>
          <cell r="DT128" t="e">
            <v>#DIV/0!</v>
          </cell>
          <cell r="DU128" t="e">
            <v>#DIV/0!</v>
          </cell>
          <cell r="DV128" t="e">
            <v>#DIV/0!</v>
          </cell>
          <cell r="DW128" t="e">
            <v>#DIV/0!</v>
          </cell>
          <cell r="DX128" t="e">
            <v>#DIV/0!</v>
          </cell>
          <cell r="DY128" t="e">
            <v>#DIV/0!</v>
          </cell>
          <cell r="DZ128" t="e">
            <v>#DIV/0!</v>
          </cell>
          <cell r="EA128" t="e">
            <v>#DIV/0!</v>
          </cell>
          <cell r="EB128" t="e">
            <v>#DIV/0!</v>
          </cell>
          <cell r="EC128" t="e">
            <v>#DIV/0!</v>
          </cell>
          <cell r="ED128" t="e">
            <v>#DIV/0!</v>
          </cell>
          <cell r="EE128" t="e">
            <v>#DIV/0!</v>
          </cell>
          <cell r="EF128" t="e">
            <v>#DIV/0!</v>
          </cell>
          <cell r="EG128" t="e">
            <v>#DIV/0!</v>
          </cell>
          <cell r="EH128" t="e">
            <v>#DIV/0!</v>
          </cell>
          <cell r="EI128" t="e">
            <v>#DIV/0!</v>
          </cell>
          <cell r="EJ128" t="e">
            <v>#DIV/0!</v>
          </cell>
          <cell r="EK128" t="e">
            <v>#DIV/0!</v>
          </cell>
          <cell r="EL128" t="e">
            <v>#DIV/0!</v>
          </cell>
          <cell r="EM128" t="e">
            <v>#DIV/0!</v>
          </cell>
          <cell r="EN128" t="e">
            <v>#DIV/0!</v>
          </cell>
          <cell r="EO128" t="e">
            <v>#DIV/0!</v>
          </cell>
          <cell r="EP128" t="e">
            <v>#DIV/0!</v>
          </cell>
          <cell r="EQ128" t="e">
            <v>#DIV/0!</v>
          </cell>
          <cell r="ER128" t="e">
            <v>#DIV/0!</v>
          </cell>
          <cell r="ES128" t="e">
            <v>#DIV/0!</v>
          </cell>
          <cell r="ET128" t="e">
            <v>#DIV/0!</v>
          </cell>
          <cell r="EU128" t="e">
            <v>#DIV/0!</v>
          </cell>
          <cell r="EV128" t="e">
            <v>#DIV/0!</v>
          </cell>
          <cell r="EW128" t="e">
            <v>#DIV/0!</v>
          </cell>
          <cell r="EX128" t="e">
            <v>#DIV/0!</v>
          </cell>
          <cell r="EY128" t="e">
            <v>#DIV/0!</v>
          </cell>
          <cell r="EZ128" t="e">
            <v>#DIV/0!</v>
          </cell>
          <cell r="FA128" t="e">
            <v>#DIV/0!</v>
          </cell>
          <cell r="FB128" t="e">
            <v>#DIV/0!</v>
          </cell>
          <cell r="FC128" t="e">
            <v>#DIV/0!</v>
          </cell>
          <cell r="FD128" t="e">
            <v>#DIV/0!</v>
          </cell>
          <cell r="FE128" t="e">
            <v>#DIV/0!</v>
          </cell>
          <cell r="FF128" t="e">
            <v>#DIV/0!</v>
          </cell>
          <cell r="FG128" t="e">
            <v>#DIV/0!</v>
          </cell>
          <cell r="FH128" t="e">
            <v>#DIV/0!</v>
          </cell>
          <cell r="FI128" t="e">
            <v>#DIV/0!</v>
          </cell>
          <cell r="FJ128" t="e">
            <v>#DIV/0!</v>
          </cell>
          <cell r="FK128" t="e">
            <v>#DIV/0!</v>
          </cell>
          <cell r="FL128" t="e">
            <v>#DIV/0!</v>
          </cell>
          <cell r="FM128" t="e">
            <v>#DIV/0!</v>
          </cell>
          <cell r="FN128" t="e">
            <v>#DIV/0!</v>
          </cell>
          <cell r="FO128" t="e">
            <v>#DIV/0!</v>
          </cell>
          <cell r="FP128" t="e">
            <v>#DIV/0!</v>
          </cell>
          <cell r="FQ128" t="e">
            <v>#DIV/0!</v>
          </cell>
          <cell r="FR128" t="e">
            <v>#DIV/0!</v>
          </cell>
          <cell r="FS128" t="e">
            <v>#DIV/0!</v>
          </cell>
          <cell r="FT128" t="e">
            <v>#DIV/0!</v>
          </cell>
          <cell r="FU128" t="e">
            <v>#DIV/0!</v>
          </cell>
          <cell r="GS128" t="e">
            <v>#DIV/0!</v>
          </cell>
          <cell r="GT128" t="e">
            <v>#DIV/0!</v>
          </cell>
        </row>
        <row r="129">
          <cell r="B129">
            <v>0</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t="e">
            <v>#DIV/0!</v>
          </cell>
          <cell r="DQ129" t="e">
            <v>#DIV/0!</v>
          </cell>
          <cell r="DR129" t="e">
            <v>#DIV/0!</v>
          </cell>
          <cell r="DS129" t="e">
            <v>#DIV/0!</v>
          </cell>
          <cell r="DT129" t="e">
            <v>#DIV/0!</v>
          </cell>
          <cell r="DU129" t="e">
            <v>#DIV/0!</v>
          </cell>
          <cell r="DV129" t="e">
            <v>#DIV/0!</v>
          </cell>
          <cell r="DW129" t="e">
            <v>#DIV/0!</v>
          </cell>
          <cell r="DX129" t="e">
            <v>#DIV/0!</v>
          </cell>
          <cell r="DY129" t="e">
            <v>#DIV/0!</v>
          </cell>
          <cell r="DZ129" t="e">
            <v>#DIV/0!</v>
          </cell>
          <cell r="EA129" t="e">
            <v>#DIV/0!</v>
          </cell>
          <cell r="EB129" t="e">
            <v>#DIV/0!</v>
          </cell>
          <cell r="EC129" t="e">
            <v>#DIV/0!</v>
          </cell>
          <cell r="ED129" t="e">
            <v>#DIV/0!</v>
          </cell>
          <cell r="EE129" t="e">
            <v>#DIV/0!</v>
          </cell>
          <cell r="EF129" t="e">
            <v>#DIV/0!</v>
          </cell>
          <cell r="EG129" t="e">
            <v>#DIV/0!</v>
          </cell>
          <cell r="EH129" t="e">
            <v>#DIV/0!</v>
          </cell>
          <cell r="EI129" t="e">
            <v>#DIV/0!</v>
          </cell>
          <cell r="EJ129" t="e">
            <v>#DIV/0!</v>
          </cell>
          <cell r="EK129" t="e">
            <v>#DIV/0!</v>
          </cell>
          <cell r="EL129" t="e">
            <v>#DIV/0!</v>
          </cell>
          <cell r="EM129" t="e">
            <v>#DIV/0!</v>
          </cell>
          <cell r="EN129" t="e">
            <v>#DIV/0!</v>
          </cell>
          <cell r="EO129" t="e">
            <v>#DIV/0!</v>
          </cell>
          <cell r="EP129" t="e">
            <v>#DIV/0!</v>
          </cell>
          <cell r="EQ129" t="e">
            <v>#DIV/0!</v>
          </cell>
          <cell r="ER129" t="e">
            <v>#DIV/0!</v>
          </cell>
          <cell r="ES129" t="e">
            <v>#DIV/0!</v>
          </cell>
          <cell r="ET129" t="e">
            <v>#DIV/0!</v>
          </cell>
          <cell r="EU129" t="e">
            <v>#DIV/0!</v>
          </cell>
          <cell r="EV129" t="e">
            <v>#DIV/0!</v>
          </cell>
          <cell r="EW129" t="e">
            <v>#DIV/0!</v>
          </cell>
          <cell r="EX129" t="e">
            <v>#DIV/0!</v>
          </cell>
          <cell r="EY129" t="e">
            <v>#DIV/0!</v>
          </cell>
          <cell r="EZ129" t="e">
            <v>#DIV/0!</v>
          </cell>
          <cell r="FA129" t="e">
            <v>#DIV/0!</v>
          </cell>
          <cell r="FB129" t="e">
            <v>#DIV/0!</v>
          </cell>
          <cell r="FC129" t="e">
            <v>#DIV/0!</v>
          </cell>
          <cell r="FD129" t="e">
            <v>#DIV/0!</v>
          </cell>
          <cell r="FE129" t="e">
            <v>#DIV/0!</v>
          </cell>
          <cell r="FF129" t="e">
            <v>#DIV/0!</v>
          </cell>
          <cell r="FG129" t="e">
            <v>#DIV/0!</v>
          </cell>
          <cell r="FH129" t="e">
            <v>#DIV/0!</v>
          </cell>
          <cell r="FI129" t="e">
            <v>#DIV/0!</v>
          </cell>
          <cell r="FJ129" t="e">
            <v>#DIV/0!</v>
          </cell>
          <cell r="FK129" t="e">
            <v>#DIV/0!</v>
          </cell>
          <cell r="FL129" t="e">
            <v>#DIV/0!</v>
          </cell>
          <cell r="FM129" t="e">
            <v>#DIV/0!</v>
          </cell>
          <cell r="FN129" t="e">
            <v>#DIV/0!</v>
          </cell>
          <cell r="FO129" t="e">
            <v>#DIV/0!</v>
          </cell>
          <cell r="FP129" t="e">
            <v>#DIV/0!</v>
          </cell>
          <cell r="FQ129" t="e">
            <v>#DIV/0!</v>
          </cell>
          <cell r="FR129" t="e">
            <v>#DIV/0!</v>
          </cell>
          <cell r="FS129" t="e">
            <v>#DIV/0!</v>
          </cell>
          <cell r="FT129" t="e">
            <v>#DIV/0!</v>
          </cell>
          <cell r="FU129" t="e">
            <v>#DIV/0!</v>
          </cell>
          <cell r="GS129" t="e">
            <v>#DIV/0!</v>
          </cell>
          <cell r="GT129" t="e">
            <v>#DIV/0!</v>
          </cell>
        </row>
        <row r="130">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t="e">
            <v>#DIV/0!</v>
          </cell>
          <cell r="DQ130" t="e">
            <v>#DIV/0!</v>
          </cell>
          <cell r="DR130" t="e">
            <v>#DIV/0!</v>
          </cell>
          <cell r="DS130" t="e">
            <v>#DIV/0!</v>
          </cell>
          <cell r="DT130" t="e">
            <v>#DIV/0!</v>
          </cell>
          <cell r="DU130" t="e">
            <v>#DIV/0!</v>
          </cell>
          <cell r="DV130" t="e">
            <v>#DIV/0!</v>
          </cell>
          <cell r="DW130" t="e">
            <v>#DIV/0!</v>
          </cell>
          <cell r="DX130" t="e">
            <v>#DIV/0!</v>
          </cell>
          <cell r="DY130" t="e">
            <v>#DIV/0!</v>
          </cell>
          <cell r="DZ130" t="e">
            <v>#DIV/0!</v>
          </cell>
          <cell r="EA130" t="e">
            <v>#DIV/0!</v>
          </cell>
          <cell r="EB130" t="e">
            <v>#DIV/0!</v>
          </cell>
          <cell r="EC130" t="e">
            <v>#DIV/0!</v>
          </cell>
          <cell r="ED130" t="e">
            <v>#DIV/0!</v>
          </cell>
          <cell r="EE130" t="e">
            <v>#DIV/0!</v>
          </cell>
          <cell r="EF130" t="e">
            <v>#DIV/0!</v>
          </cell>
          <cell r="EG130" t="e">
            <v>#DIV/0!</v>
          </cell>
          <cell r="EH130" t="e">
            <v>#DIV/0!</v>
          </cell>
          <cell r="EI130" t="e">
            <v>#DIV/0!</v>
          </cell>
          <cell r="EJ130" t="e">
            <v>#DIV/0!</v>
          </cell>
          <cell r="EK130" t="e">
            <v>#DIV/0!</v>
          </cell>
          <cell r="EL130" t="e">
            <v>#DIV/0!</v>
          </cell>
          <cell r="EM130" t="e">
            <v>#DIV/0!</v>
          </cell>
          <cell r="EN130" t="e">
            <v>#DIV/0!</v>
          </cell>
          <cell r="EO130" t="e">
            <v>#DIV/0!</v>
          </cell>
          <cell r="EP130" t="e">
            <v>#DIV/0!</v>
          </cell>
          <cell r="EQ130" t="e">
            <v>#DIV/0!</v>
          </cell>
          <cell r="ER130" t="e">
            <v>#DIV/0!</v>
          </cell>
          <cell r="ES130" t="e">
            <v>#DIV/0!</v>
          </cell>
          <cell r="ET130" t="e">
            <v>#DIV/0!</v>
          </cell>
          <cell r="EU130" t="e">
            <v>#DIV/0!</v>
          </cell>
          <cell r="EV130" t="e">
            <v>#DIV/0!</v>
          </cell>
          <cell r="EW130" t="e">
            <v>#DIV/0!</v>
          </cell>
          <cell r="EX130" t="e">
            <v>#DIV/0!</v>
          </cell>
          <cell r="EY130" t="e">
            <v>#DIV/0!</v>
          </cell>
          <cell r="EZ130" t="e">
            <v>#DIV/0!</v>
          </cell>
          <cell r="FA130" t="e">
            <v>#DIV/0!</v>
          </cell>
          <cell r="FB130" t="e">
            <v>#DIV/0!</v>
          </cell>
          <cell r="FC130" t="e">
            <v>#DIV/0!</v>
          </cell>
          <cell r="FD130" t="e">
            <v>#DIV/0!</v>
          </cell>
          <cell r="FE130" t="e">
            <v>#DIV/0!</v>
          </cell>
          <cell r="FF130" t="e">
            <v>#DIV/0!</v>
          </cell>
          <cell r="FG130" t="e">
            <v>#DIV/0!</v>
          </cell>
          <cell r="FH130" t="e">
            <v>#DIV/0!</v>
          </cell>
          <cell r="FI130" t="e">
            <v>#DIV/0!</v>
          </cell>
          <cell r="FJ130" t="e">
            <v>#DIV/0!</v>
          </cell>
          <cell r="FK130" t="e">
            <v>#DIV/0!</v>
          </cell>
          <cell r="FL130" t="e">
            <v>#DIV/0!</v>
          </cell>
          <cell r="FM130" t="e">
            <v>#DIV/0!</v>
          </cell>
          <cell r="FN130" t="e">
            <v>#DIV/0!</v>
          </cell>
          <cell r="FO130" t="e">
            <v>#DIV/0!</v>
          </cell>
          <cell r="FP130" t="e">
            <v>#DIV/0!</v>
          </cell>
          <cell r="FQ130" t="e">
            <v>#DIV/0!</v>
          </cell>
          <cell r="FR130" t="e">
            <v>#DIV/0!</v>
          </cell>
          <cell r="FS130" t="e">
            <v>#DIV/0!</v>
          </cell>
          <cell r="FT130" t="e">
            <v>#DIV/0!</v>
          </cell>
          <cell r="FU130" t="e">
            <v>#DIV/0!</v>
          </cell>
          <cell r="GS130" t="e">
            <v>#DIV/0!</v>
          </cell>
          <cell r="GT130" t="e">
            <v>#DIV/0!</v>
          </cell>
        </row>
        <row r="131">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t="e">
            <v>#DIV/0!</v>
          </cell>
          <cell r="DQ131" t="e">
            <v>#DIV/0!</v>
          </cell>
          <cell r="DR131" t="e">
            <v>#DIV/0!</v>
          </cell>
          <cell r="DS131" t="e">
            <v>#DIV/0!</v>
          </cell>
          <cell r="DT131" t="e">
            <v>#DIV/0!</v>
          </cell>
          <cell r="DU131" t="e">
            <v>#DIV/0!</v>
          </cell>
          <cell r="DV131" t="e">
            <v>#DIV/0!</v>
          </cell>
          <cell r="DW131" t="e">
            <v>#DIV/0!</v>
          </cell>
          <cell r="DX131" t="e">
            <v>#DIV/0!</v>
          </cell>
          <cell r="DY131" t="e">
            <v>#DIV/0!</v>
          </cell>
          <cell r="DZ131" t="e">
            <v>#DIV/0!</v>
          </cell>
          <cell r="EA131" t="e">
            <v>#DIV/0!</v>
          </cell>
          <cell r="EB131" t="e">
            <v>#DIV/0!</v>
          </cell>
          <cell r="EC131" t="e">
            <v>#DIV/0!</v>
          </cell>
          <cell r="ED131" t="e">
            <v>#DIV/0!</v>
          </cell>
          <cell r="EE131" t="e">
            <v>#DIV/0!</v>
          </cell>
          <cell r="EF131" t="e">
            <v>#DIV/0!</v>
          </cell>
          <cell r="EG131" t="e">
            <v>#DIV/0!</v>
          </cell>
          <cell r="EH131" t="e">
            <v>#DIV/0!</v>
          </cell>
          <cell r="EI131" t="e">
            <v>#DIV/0!</v>
          </cell>
          <cell r="EJ131" t="e">
            <v>#DIV/0!</v>
          </cell>
          <cell r="EK131" t="e">
            <v>#DIV/0!</v>
          </cell>
          <cell r="EL131" t="e">
            <v>#DIV/0!</v>
          </cell>
          <cell r="EM131" t="e">
            <v>#DIV/0!</v>
          </cell>
          <cell r="EN131" t="e">
            <v>#DIV/0!</v>
          </cell>
          <cell r="EO131" t="e">
            <v>#DIV/0!</v>
          </cell>
          <cell r="EP131" t="e">
            <v>#DIV/0!</v>
          </cell>
          <cell r="EQ131" t="e">
            <v>#DIV/0!</v>
          </cell>
          <cell r="ER131" t="e">
            <v>#DIV/0!</v>
          </cell>
          <cell r="ES131" t="e">
            <v>#DIV/0!</v>
          </cell>
          <cell r="ET131" t="e">
            <v>#DIV/0!</v>
          </cell>
          <cell r="EU131" t="e">
            <v>#DIV/0!</v>
          </cell>
          <cell r="EV131" t="e">
            <v>#DIV/0!</v>
          </cell>
          <cell r="EW131" t="e">
            <v>#DIV/0!</v>
          </cell>
          <cell r="EX131" t="e">
            <v>#DIV/0!</v>
          </cell>
          <cell r="EY131" t="e">
            <v>#DIV/0!</v>
          </cell>
          <cell r="EZ131" t="e">
            <v>#DIV/0!</v>
          </cell>
          <cell r="FA131" t="e">
            <v>#DIV/0!</v>
          </cell>
          <cell r="FB131" t="e">
            <v>#DIV/0!</v>
          </cell>
          <cell r="FC131" t="e">
            <v>#DIV/0!</v>
          </cell>
          <cell r="FD131" t="e">
            <v>#DIV/0!</v>
          </cell>
          <cell r="FE131" t="e">
            <v>#DIV/0!</v>
          </cell>
          <cell r="FF131" t="e">
            <v>#DIV/0!</v>
          </cell>
          <cell r="FG131" t="e">
            <v>#DIV/0!</v>
          </cell>
          <cell r="FH131" t="e">
            <v>#DIV/0!</v>
          </cell>
          <cell r="FI131" t="e">
            <v>#DIV/0!</v>
          </cell>
          <cell r="FJ131" t="e">
            <v>#DIV/0!</v>
          </cell>
          <cell r="FK131" t="e">
            <v>#DIV/0!</v>
          </cell>
          <cell r="FL131" t="e">
            <v>#DIV/0!</v>
          </cell>
          <cell r="FM131" t="e">
            <v>#DIV/0!</v>
          </cell>
          <cell r="FN131" t="e">
            <v>#DIV/0!</v>
          </cell>
          <cell r="FO131" t="e">
            <v>#DIV/0!</v>
          </cell>
          <cell r="FP131" t="e">
            <v>#DIV/0!</v>
          </cell>
          <cell r="FQ131" t="e">
            <v>#DIV/0!</v>
          </cell>
          <cell r="FR131" t="e">
            <v>#DIV/0!</v>
          </cell>
          <cell r="FS131" t="e">
            <v>#DIV/0!</v>
          </cell>
          <cell r="FT131" t="e">
            <v>#DIV/0!</v>
          </cell>
          <cell r="FU131" t="e">
            <v>#DIV/0!</v>
          </cell>
          <cell r="GS131" t="e">
            <v>#DIV/0!</v>
          </cell>
          <cell r="GT131" t="e">
            <v>#DIV/0!</v>
          </cell>
        </row>
        <row r="132">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t="e">
            <v>#DIV/0!</v>
          </cell>
          <cell r="DQ132" t="e">
            <v>#DIV/0!</v>
          </cell>
          <cell r="DR132" t="e">
            <v>#DIV/0!</v>
          </cell>
          <cell r="DS132" t="e">
            <v>#DIV/0!</v>
          </cell>
          <cell r="DT132" t="e">
            <v>#DIV/0!</v>
          </cell>
          <cell r="DU132" t="e">
            <v>#DIV/0!</v>
          </cell>
          <cell r="DV132" t="e">
            <v>#DIV/0!</v>
          </cell>
          <cell r="DW132" t="e">
            <v>#DIV/0!</v>
          </cell>
          <cell r="DX132" t="e">
            <v>#DIV/0!</v>
          </cell>
          <cell r="DY132" t="e">
            <v>#DIV/0!</v>
          </cell>
          <cell r="DZ132" t="e">
            <v>#DIV/0!</v>
          </cell>
          <cell r="EA132" t="e">
            <v>#DIV/0!</v>
          </cell>
          <cell r="EB132" t="e">
            <v>#DIV/0!</v>
          </cell>
          <cell r="EC132" t="e">
            <v>#DIV/0!</v>
          </cell>
          <cell r="ED132" t="e">
            <v>#DIV/0!</v>
          </cell>
          <cell r="EE132" t="e">
            <v>#DIV/0!</v>
          </cell>
          <cell r="EF132" t="e">
            <v>#DIV/0!</v>
          </cell>
          <cell r="EG132" t="e">
            <v>#DIV/0!</v>
          </cell>
          <cell r="EH132" t="e">
            <v>#DIV/0!</v>
          </cell>
          <cell r="EI132" t="e">
            <v>#DIV/0!</v>
          </cell>
          <cell r="EJ132" t="e">
            <v>#DIV/0!</v>
          </cell>
          <cell r="EK132" t="e">
            <v>#DIV/0!</v>
          </cell>
          <cell r="EL132" t="e">
            <v>#DIV/0!</v>
          </cell>
          <cell r="EM132" t="e">
            <v>#DIV/0!</v>
          </cell>
          <cell r="EN132" t="e">
            <v>#DIV/0!</v>
          </cell>
          <cell r="EO132" t="e">
            <v>#DIV/0!</v>
          </cell>
          <cell r="EP132" t="e">
            <v>#DIV/0!</v>
          </cell>
          <cell r="EQ132" t="e">
            <v>#DIV/0!</v>
          </cell>
          <cell r="ER132" t="e">
            <v>#DIV/0!</v>
          </cell>
          <cell r="ES132" t="e">
            <v>#DIV/0!</v>
          </cell>
          <cell r="ET132" t="e">
            <v>#DIV/0!</v>
          </cell>
          <cell r="EU132" t="e">
            <v>#DIV/0!</v>
          </cell>
          <cell r="EV132" t="e">
            <v>#DIV/0!</v>
          </cell>
          <cell r="EW132" t="e">
            <v>#DIV/0!</v>
          </cell>
          <cell r="EX132" t="e">
            <v>#DIV/0!</v>
          </cell>
          <cell r="EY132" t="e">
            <v>#DIV/0!</v>
          </cell>
          <cell r="EZ132" t="e">
            <v>#DIV/0!</v>
          </cell>
          <cell r="FA132" t="e">
            <v>#DIV/0!</v>
          </cell>
          <cell r="FB132" t="e">
            <v>#DIV/0!</v>
          </cell>
          <cell r="FC132" t="e">
            <v>#DIV/0!</v>
          </cell>
          <cell r="FD132" t="e">
            <v>#DIV/0!</v>
          </cell>
          <cell r="FE132" t="e">
            <v>#DIV/0!</v>
          </cell>
          <cell r="FF132" t="e">
            <v>#DIV/0!</v>
          </cell>
          <cell r="FG132" t="e">
            <v>#DIV/0!</v>
          </cell>
          <cell r="FH132" t="e">
            <v>#DIV/0!</v>
          </cell>
          <cell r="FI132" t="e">
            <v>#DIV/0!</v>
          </cell>
          <cell r="FJ132" t="e">
            <v>#DIV/0!</v>
          </cell>
          <cell r="FK132" t="e">
            <v>#DIV/0!</v>
          </cell>
          <cell r="FL132" t="e">
            <v>#DIV/0!</v>
          </cell>
          <cell r="FM132" t="e">
            <v>#DIV/0!</v>
          </cell>
          <cell r="FN132" t="e">
            <v>#DIV/0!</v>
          </cell>
          <cell r="FO132" t="e">
            <v>#DIV/0!</v>
          </cell>
          <cell r="FP132" t="e">
            <v>#DIV/0!</v>
          </cell>
          <cell r="FQ132" t="e">
            <v>#DIV/0!</v>
          </cell>
          <cell r="FR132" t="e">
            <v>#DIV/0!</v>
          </cell>
          <cell r="FS132" t="e">
            <v>#DIV/0!</v>
          </cell>
          <cell r="FT132" t="e">
            <v>#DIV/0!</v>
          </cell>
          <cell r="FU132" t="e">
            <v>#DIV/0!</v>
          </cell>
          <cell r="GS132" t="e">
            <v>#DIV/0!</v>
          </cell>
          <cell r="GT132" t="e">
            <v>#DIV/0!</v>
          </cell>
        </row>
        <row r="133">
          <cell r="B133">
            <v>0</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t="e">
            <v>#DIV/0!</v>
          </cell>
          <cell r="DQ133" t="e">
            <v>#DIV/0!</v>
          </cell>
          <cell r="DR133" t="e">
            <v>#DIV/0!</v>
          </cell>
          <cell r="DS133" t="e">
            <v>#DIV/0!</v>
          </cell>
          <cell r="DT133" t="e">
            <v>#DIV/0!</v>
          </cell>
          <cell r="DU133" t="e">
            <v>#DIV/0!</v>
          </cell>
          <cell r="DV133" t="e">
            <v>#DIV/0!</v>
          </cell>
          <cell r="DW133" t="e">
            <v>#DIV/0!</v>
          </cell>
          <cell r="DX133" t="e">
            <v>#DIV/0!</v>
          </cell>
          <cell r="DY133" t="e">
            <v>#DIV/0!</v>
          </cell>
          <cell r="DZ133" t="e">
            <v>#DIV/0!</v>
          </cell>
          <cell r="EA133" t="e">
            <v>#DIV/0!</v>
          </cell>
          <cell r="EB133" t="e">
            <v>#DIV/0!</v>
          </cell>
          <cell r="EC133" t="e">
            <v>#DIV/0!</v>
          </cell>
          <cell r="ED133" t="e">
            <v>#DIV/0!</v>
          </cell>
          <cell r="EE133" t="e">
            <v>#DIV/0!</v>
          </cell>
          <cell r="EF133" t="e">
            <v>#DIV/0!</v>
          </cell>
          <cell r="EG133" t="e">
            <v>#DIV/0!</v>
          </cell>
          <cell r="EH133" t="e">
            <v>#DIV/0!</v>
          </cell>
          <cell r="EI133" t="e">
            <v>#DIV/0!</v>
          </cell>
          <cell r="EJ133" t="e">
            <v>#DIV/0!</v>
          </cell>
          <cell r="EK133" t="e">
            <v>#DIV/0!</v>
          </cell>
          <cell r="EL133" t="e">
            <v>#DIV/0!</v>
          </cell>
          <cell r="EM133" t="e">
            <v>#DIV/0!</v>
          </cell>
          <cell r="EN133" t="e">
            <v>#DIV/0!</v>
          </cell>
          <cell r="EO133" t="e">
            <v>#DIV/0!</v>
          </cell>
          <cell r="EP133" t="e">
            <v>#DIV/0!</v>
          </cell>
          <cell r="EQ133" t="e">
            <v>#DIV/0!</v>
          </cell>
          <cell r="ER133" t="e">
            <v>#DIV/0!</v>
          </cell>
          <cell r="ES133" t="e">
            <v>#DIV/0!</v>
          </cell>
          <cell r="ET133" t="e">
            <v>#DIV/0!</v>
          </cell>
          <cell r="EU133" t="e">
            <v>#DIV/0!</v>
          </cell>
          <cell r="EV133" t="e">
            <v>#DIV/0!</v>
          </cell>
          <cell r="EW133" t="e">
            <v>#DIV/0!</v>
          </cell>
          <cell r="EX133" t="e">
            <v>#DIV/0!</v>
          </cell>
          <cell r="EY133" t="e">
            <v>#DIV/0!</v>
          </cell>
          <cell r="EZ133" t="e">
            <v>#DIV/0!</v>
          </cell>
          <cell r="FA133" t="e">
            <v>#DIV/0!</v>
          </cell>
          <cell r="FB133" t="e">
            <v>#DIV/0!</v>
          </cell>
          <cell r="FC133" t="e">
            <v>#DIV/0!</v>
          </cell>
          <cell r="FD133" t="e">
            <v>#DIV/0!</v>
          </cell>
          <cell r="FE133" t="e">
            <v>#DIV/0!</v>
          </cell>
          <cell r="FF133" t="e">
            <v>#DIV/0!</v>
          </cell>
          <cell r="FG133" t="e">
            <v>#DIV/0!</v>
          </cell>
          <cell r="FH133" t="e">
            <v>#DIV/0!</v>
          </cell>
          <cell r="FI133" t="e">
            <v>#DIV/0!</v>
          </cell>
          <cell r="FJ133" t="e">
            <v>#DIV/0!</v>
          </cell>
          <cell r="FK133" t="e">
            <v>#DIV/0!</v>
          </cell>
          <cell r="FL133" t="e">
            <v>#DIV/0!</v>
          </cell>
          <cell r="FM133" t="e">
            <v>#DIV/0!</v>
          </cell>
          <cell r="FN133" t="e">
            <v>#DIV/0!</v>
          </cell>
          <cell r="FO133" t="e">
            <v>#DIV/0!</v>
          </cell>
          <cell r="FP133" t="e">
            <v>#DIV/0!</v>
          </cell>
          <cell r="FQ133" t="e">
            <v>#DIV/0!</v>
          </cell>
          <cell r="FR133" t="e">
            <v>#DIV/0!</v>
          </cell>
          <cell r="FS133" t="e">
            <v>#DIV/0!</v>
          </cell>
          <cell r="FT133" t="e">
            <v>#DIV/0!</v>
          </cell>
          <cell r="FU133" t="e">
            <v>#DIV/0!</v>
          </cell>
          <cell r="GS133" t="e">
            <v>#DIV/0!</v>
          </cell>
          <cell r="GT133" t="e">
            <v>#DIV/0!</v>
          </cell>
        </row>
        <row r="134">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t="e">
            <v>#DIV/0!</v>
          </cell>
          <cell r="DQ134" t="e">
            <v>#DIV/0!</v>
          </cell>
          <cell r="DR134" t="e">
            <v>#DIV/0!</v>
          </cell>
          <cell r="DS134" t="e">
            <v>#DIV/0!</v>
          </cell>
          <cell r="DT134" t="e">
            <v>#DIV/0!</v>
          </cell>
          <cell r="DU134" t="e">
            <v>#DIV/0!</v>
          </cell>
          <cell r="DV134" t="e">
            <v>#DIV/0!</v>
          </cell>
          <cell r="DW134" t="e">
            <v>#DIV/0!</v>
          </cell>
          <cell r="DX134" t="e">
            <v>#DIV/0!</v>
          </cell>
          <cell r="DY134" t="e">
            <v>#DIV/0!</v>
          </cell>
          <cell r="DZ134" t="e">
            <v>#DIV/0!</v>
          </cell>
          <cell r="EA134" t="e">
            <v>#DIV/0!</v>
          </cell>
          <cell r="EB134" t="e">
            <v>#DIV/0!</v>
          </cell>
          <cell r="EC134" t="e">
            <v>#DIV/0!</v>
          </cell>
          <cell r="ED134" t="e">
            <v>#DIV/0!</v>
          </cell>
          <cell r="EE134" t="e">
            <v>#DIV/0!</v>
          </cell>
          <cell r="EF134" t="e">
            <v>#DIV/0!</v>
          </cell>
          <cell r="EG134" t="e">
            <v>#DIV/0!</v>
          </cell>
          <cell r="EH134" t="e">
            <v>#DIV/0!</v>
          </cell>
          <cell r="EI134" t="e">
            <v>#DIV/0!</v>
          </cell>
          <cell r="EJ134" t="e">
            <v>#DIV/0!</v>
          </cell>
          <cell r="EK134" t="e">
            <v>#DIV/0!</v>
          </cell>
          <cell r="EL134" t="e">
            <v>#DIV/0!</v>
          </cell>
          <cell r="EM134" t="e">
            <v>#DIV/0!</v>
          </cell>
          <cell r="EN134" t="e">
            <v>#DIV/0!</v>
          </cell>
          <cell r="EO134" t="e">
            <v>#DIV/0!</v>
          </cell>
          <cell r="EP134" t="e">
            <v>#DIV/0!</v>
          </cell>
          <cell r="EQ134" t="e">
            <v>#DIV/0!</v>
          </cell>
          <cell r="ER134" t="e">
            <v>#DIV/0!</v>
          </cell>
          <cell r="ES134" t="e">
            <v>#DIV/0!</v>
          </cell>
          <cell r="ET134" t="e">
            <v>#DIV/0!</v>
          </cell>
          <cell r="EU134" t="e">
            <v>#DIV/0!</v>
          </cell>
          <cell r="EV134" t="e">
            <v>#DIV/0!</v>
          </cell>
          <cell r="EW134" t="e">
            <v>#DIV/0!</v>
          </cell>
          <cell r="EX134" t="e">
            <v>#DIV/0!</v>
          </cell>
          <cell r="EY134" t="e">
            <v>#DIV/0!</v>
          </cell>
          <cell r="EZ134" t="e">
            <v>#DIV/0!</v>
          </cell>
          <cell r="FA134" t="e">
            <v>#DIV/0!</v>
          </cell>
          <cell r="FB134" t="e">
            <v>#DIV/0!</v>
          </cell>
          <cell r="FC134" t="e">
            <v>#DIV/0!</v>
          </cell>
          <cell r="FD134" t="e">
            <v>#DIV/0!</v>
          </cell>
          <cell r="FE134" t="e">
            <v>#DIV/0!</v>
          </cell>
          <cell r="FF134" t="e">
            <v>#DIV/0!</v>
          </cell>
          <cell r="FG134" t="e">
            <v>#DIV/0!</v>
          </cell>
          <cell r="FH134" t="e">
            <v>#DIV/0!</v>
          </cell>
          <cell r="FI134" t="e">
            <v>#DIV/0!</v>
          </cell>
          <cell r="FJ134" t="e">
            <v>#DIV/0!</v>
          </cell>
          <cell r="FK134" t="e">
            <v>#DIV/0!</v>
          </cell>
          <cell r="FL134" t="e">
            <v>#DIV/0!</v>
          </cell>
          <cell r="FM134" t="e">
            <v>#DIV/0!</v>
          </cell>
          <cell r="FN134" t="e">
            <v>#DIV/0!</v>
          </cell>
          <cell r="FO134" t="e">
            <v>#DIV/0!</v>
          </cell>
          <cell r="FP134" t="e">
            <v>#DIV/0!</v>
          </cell>
          <cell r="FQ134" t="e">
            <v>#DIV/0!</v>
          </cell>
          <cell r="FR134" t="e">
            <v>#DIV/0!</v>
          </cell>
          <cell r="FS134" t="e">
            <v>#DIV/0!</v>
          </cell>
          <cell r="FT134" t="e">
            <v>#DIV/0!</v>
          </cell>
          <cell r="FU134" t="e">
            <v>#DIV/0!</v>
          </cell>
          <cell r="GS134" t="e">
            <v>#DIV/0!</v>
          </cell>
          <cell r="GT134" t="e">
            <v>#DIV/0!</v>
          </cell>
        </row>
        <row r="135">
          <cell r="B135">
            <v>0</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t="e">
            <v>#DIV/0!</v>
          </cell>
          <cell r="DQ135" t="e">
            <v>#DIV/0!</v>
          </cell>
          <cell r="DR135" t="e">
            <v>#DIV/0!</v>
          </cell>
          <cell r="DS135" t="e">
            <v>#DIV/0!</v>
          </cell>
          <cell r="DT135" t="e">
            <v>#DIV/0!</v>
          </cell>
          <cell r="DU135" t="e">
            <v>#DIV/0!</v>
          </cell>
          <cell r="DV135" t="e">
            <v>#DIV/0!</v>
          </cell>
          <cell r="DW135" t="e">
            <v>#DIV/0!</v>
          </cell>
          <cell r="DX135" t="e">
            <v>#DIV/0!</v>
          </cell>
          <cell r="DY135" t="e">
            <v>#DIV/0!</v>
          </cell>
          <cell r="DZ135" t="e">
            <v>#DIV/0!</v>
          </cell>
          <cell r="EA135" t="e">
            <v>#DIV/0!</v>
          </cell>
          <cell r="EB135" t="e">
            <v>#DIV/0!</v>
          </cell>
          <cell r="EC135" t="e">
            <v>#DIV/0!</v>
          </cell>
          <cell r="ED135" t="e">
            <v>#DIV/0!</v>
          </cell>
          <cell r="EE135" t="e">
            <v>#DIV/0!</v>
          </cell>
          <cell r="EF135" t="e">
            <v>#DIV/0!</v>
          </cell>
          <cell r="EG135" t="e">
            <v>#DIV/0!</v>
          </cell>
          <cell r="EH135" t="e">
            <v>#DIV/0!</v>
          </cell>
          <cell r="EI135" t="e">
            <v>#DIV/0!</v>
          </cell>
          <cell r="EJ135" t="e">
            <v>#DIV/0!</v>
          </cell>
          <cell r="EK135" t="e">
            <v>#DIV/0!</v>
          </cell>
          <cell r="EL135" t="e">
            <v>#DIV/0!</v>
          </cell>
          <cell r="EM135" t="e">
            <v>#DIV/0!</v>
          </cell>
          <cell r="EN135" t="e">
            <v>#DIV/0!</v>
          </cell>
          <cell r="EO135" t="e">
            <v>#DIV/0!</v>
          </cell>
          <cell r="EP135" t="e">
            <v>#DIV/0!</v>
          </cell>
          <cell r="EQ135" t="e">
            <v>#DIV/0!</v>
          </cell>
          <cell r="ER135" t="e">
            <v>#DIV/0!</v>
          </cell>
          <cell r="ES135" t="e">
            <v>#DIV/0!</v>
          </cell>
          <cell r="ET135" t="e">
            <v>#DIV/0!</v>
          </cell>
          <cell r="EU135" t="e">
            <v>#DIV/0!</v>
          </cell>
          <cell r="EV135" t="e">
            <v>#DIV/0!</v>
          </cell>
          <cell r="EW135" t="e">
            <v>#DIV/0!</v>
          </cell>
          <cell r="EX135" t="e">
            <v>#DIV/0!</v>
          </cell>
          <cell r="EY135" t="e">
            <v>#DIV/0!</v>
          </cell>
          <cell r="EZ135" t="e">
            <v>#DIV/0!</v>
          </cell>
          <cell r="FA135" t="e">
            <v>#DIV/0!</v>
          </cell>
          <cell r="FB135" t="e">
            <v>#DIV/0!</v>
          </cell>
          <cell r="FC135" t="e">
            <v>#DIV/0!</v>
          </cell>
          <cell r="FD135" t="e">
            <v>#DIV/0!</v>
          </cell>
          <cell r="FE135" t="e">
            <v>#DIV/0!</v>
          </cell>
          <cell r="FF135" t="e">
            <v>#DIV/0!</v>
          </cell>
          <cell r="FG135" t="e">
            <v>#DIV/0!</v>
          </cell>
          <cell r="FH135" t="e">
            <v>#DIV/0!</v>
          </cell>
          <cell r="FI135" t="e">
            <v>#DIV/0!</v>
          </cell>
          <cell r="FJ135" t="e">
            <v>#DIV/0!</v>
          </cell>
          <cell r="FK135" t="e">
            <v>#DIV/0!</v>
          </cell>
          <cell r="FL135" t="e">
            <v>#DIV/0!</v>
          </cell>
          <cell r="FM135" t="e">
            <v>#DIV/0!</v>
          </cell>
          <cell r="FN135" t="e">
            <v>#DIV/0!</v>
          </cell>
          <cell r="FO135" t="e">
            <v>#DIV/0!</v>
          </cell>
          <cell r="FP135" t="e">
            <v>#DIV/0!</v>
          </cell>
          <cell r="FQ135" t="e">
            <v>#DIV/0!</v>
          </cell>
          <cell r="FR135" t="e">
            <v>#DIV/0!</v>
          </cell>
          <cell r="FS135" t="e">
            <v>#DIV/0!</v>
          </cell>
          <cell r="FT135" t="e">
            <v>#DIV/0!</v>
          </cell>
          <cell r="FU135" t="e">
            <v>#DIV/0!</v>
          </cell>
          <cell r="GS135" t="e">
            <v>#DIV/0!</v>
          </cell>
          <cell r="GT135" t="e">
            <v>#DIV/0!</v>
          </cell>
        </row>
        <row r="136">
          <cell r="B136">
            <v>0</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t="e">
            <v>#DIV/0!</v>
          </cell>
          <cell r="DQ136" t="e">
            <v>#DIV/0!</v>
          </cell>
          <cell r="DR136" t="e">
            <v>#DIV/0!</v>
          </cell>
          <cell r="DS136" t="e">
            <v>#DIV/0!</v>
          </cell>
          <cell r="DT136" t="e">
            <v>#DIV/0!</v>
          </cell>
          <cell r="DU136" t="e">
            <v>#DIV/0!</v>
          </cell>
          <cell r="DV136" t="e">
            <v>#DIV/0!</v>
          </cell>
          <cell r="DW136" t="e">
            <v>#DIV/0!</v>
          </cell>
          <cell r="DX136" t="e">
            <v>#DIV/0!</v>
          </cell>
          <cell r="DY136" t="e">
            <v>#DIV/0!</v>
          </cell>
          <cell r="DZ136" t="e">
            <v>#DIV/0!</v>
          </cell>
          <cell r="EA136" t="e">
            <v>#DIV/0!</v>
          </cell>
          <cell r="EB136" t="e">
            <v>#DIV/0!</v>
          </cell>
          <cell r="EC136" t="e">
            <v>#DIV/0!</v>
          </cell>
          <cell r="ED136" t="e">
            <v>#DIV/0!</v>
          </cell>
          <cell r="EE136" t="e">
            <v>#DIV/0!</v>
          </cell>
          <cell r="EF136" t="e">
            <v>#DIV/0!</v>
          </cell>
          <cell r="EG136" t="e">
            <v>#DIV/0!</v>
          </cell>
          <cell r="EH136" t="e">
            <v>#DIV/0!</v>
          </cell>
          <cell r="EI136" t="e">
            <v>#DIV/0!</v>
          </cell>
          <cell r="EJ136" t="e">
            <v>#DIV/0!</v>
          </cell>
          <cell r="EK136" t="e">
            <v>#DIV/0!</v>
          </cell>
          <cell r="EL136" t="e">
            <v>#DIV/0!</v>
          </cell>
          <cell r="EM136" t="e">
            <v>#DIV/0!</v>
          </cell>
          <cell r="EN136" t="e">
            <v>#DIV/0!</v>
          </cell>
          <cell r="EO136" t="e">
            <v>#DIV/0!</v>
          </cell>
          <cell r="EP136" t="e">
            <v>#DIV/0!</v>
          </cell>
          <cell r="EQ136" t="e">
            <v>#DIV/0!</v>
          </cell>
          <cell r="ER136" t="e">
            <v>#DIV/0!</v>
          </cell>
          <cell r="ES136" t="e">
            <v>#DIV/0!</v>
          </cell>
          <cell r="ET136" t="e">
            <v>#DIV/0!</v>
          </cell>
          <cell r="EU136" t="e">
            <v>#DIV/0!</v>
          </cell>
          <cell r="EV136" t="e">
            <v>#DIV/0!</v>
          </cell>
          <cell r="EW136" t="e">
            <v>#DIV/0!</v>
          </cell>
          <cell r="EX136" t="e">
            <v>#DIV/0!</v>
          </cell>
          <cell r="EY136" t="e">
            <v>#DIV/0!</v>
          </cell>
          <cell r="EZ136" t="e">
            <v>#DIV/0!</v>
          </cell>
          <cell r="FA136" t="e">
            <v>#DIV/0!</v>
          </cell>
          <cell r="FB136" t="e">
            <v>#DIV/0!</v>
          </cell>
          <cell r="FC136" t="e">
            <v>#DIV/0!</v>
          </cell>
          <cell r="FD136" t="e">
            <v>#DIV/0!</v>
          </cell>
          <cell r="FE136" t="e">
            <v>#DIV/0!</v>
          </cell>
          <cell r="FF136" t="e">
            <v>#DIV/0!</v>
          </cell>
          <cell r="FG136" t="e">
            <v>#DIV/0!</v>
          </cell>
          <cell r="FH136" t="e">
            <v>#DIV/0!</v>
          </cell>
          <cell r="FI136" t="e">
            <v>#DIV/0!</v>
          </cell>
          <cell r="FJ136" t="e">
            <v>#DIV/0!</v>
          </cell>
          <cell r="FK136" t="e">
            <v>#DIV/0!</v>
          </cell>
          <cell r="FL136" t="e">
            <v>#DIV/0!</v>
          </cell>
          <cell r="FM136" t="e">
            <v>#DIV/0!</v>
          </cell>
          <cell r="FN136" t="e">
            <v>#DIV/0!</v>
          </cell>
          <cell r="FO136" t="e">
            <v>#DIV/0!</v>
          </cell>
          <cell r="FP136" t="e">
            <v>#DIV/0!</v>
          </cell>
          <cell r="FQ136" t="e">
            <v>#DIV/0!</v>
          </cell>
          <cell r="FR136" t="e">
            <v>#DIV/0!</v>
          </cell>
          <cell r="FS136" t="e">
            <v>#DIV/0!</v>
          </cell>
          <cell r="FT136" t="e">
            <v>#DIV/0!</v>
          </cell>
          <cell r="FU136" t="e">
            <v>#DIV/0!</v>
          </cell>
          <cell r="GS136" t="e">
            <v>#DIV/0!</v>
          </cell>
          <cell r="GT136" t="e">
            <v>#DIV/0!</v>
          </cell>
        </row>
        <row r="137">
          <cell r="B137">
            <v>0</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t="e">
            <v>#DIV/0!</v>
          </cell>
          <cell r="DQ137" t="e">
            <v>#DIV/0!</v>
          </cell>
          <cell r="DR137" t="e">
            <v>#DIV/0!</v>
          </cell>
          <cell r="DS137" t="e">
            <v>#DIV/0!</v>
          </cell>
          <cell r="DT137" t="e">
            <v>#DIV/0!</v>
          </cell>
          <cell r="DU137" t="e">
            <v>#DIV/0!</v>
          </cell>
          <cell r="DV137" t="e">
            <v>#DIV/0!</v>
          </cell>
          <cell r="DW137" t="e">
            <v>#DIV/0!</v>
          </cell>
          <cell r="DX137" t="e">
            <v>#DIV/0!</v>
          </cell>
          <cell r="DY137" t="e">
            <v>#DIV/0!</v>
          </cell>
          <cell r="DZ137" t="e">
            <v>#DIV/0!</v>
          </cell>
          <cell r="EA137" t="e">
            <v>#DIV/0!</v>
          </cell>
          <cell r="EB137" t="e">
            <v>#DIV/0!</v>
          </cell>
          <cell r="EC137" t="e">
            <v>#DIV/0!</v>
          </cell>
          <cell r="ED137" t="e">
            <v>#DIV/0!</v>
          </cell>
          <cell r="EE137" t="e">
            <v>#DIV/0!</v>
          </cell>
          <cell r="EF137" t="e">
            <v>#DIV/0!</v>
          </cell>
          <cell r="EG137" t="e">
            <v>#DIV/0!</v>
          </cell>
          <cell r="EH137" t="e">
            <v>#DIV/0!</v>
          </cell>
          <cell r="EI137" t="e">
            <v>#DIV/0!</v>
          </cell>
          <cell r="EJ137" t="e">
            <v>#DIV/0!</v>
          </cell>
          <cell r="EK137" t="e">
            <v>#DIV/0!</v>
          </cell>
          <cell r="EL137" t="e">
            <v>#DIV/0!</v>
          </cell>
          <cell r="EM137" t="e">
            <v>#DIV/0!</v>
          </cell>
          <cell r="EN137" t="e">
            <v>#DIV/0!</v>
          </cell>
          <cell r="EO137" t="e">
            <v>#DIV/0!</v>
          </cell>
          <cell r="EP137" t="e">
            <v>#DIV/0!</v>
          </cell>
          <cell r="EQ137" t="e">
            <v>#DIV/0!</v>
          </cell>
          <cell r="ER137" t="e">
            <v>#DIV/0!</v>
          </cell>
          <cell r="ES137" t="e">
            <v>#DIV/0!</v>
          </cell>
          <cell r="ET137" t="e">
            <v>#DIV/0!</v>
          </cell>
          <cell r="EU137" t="e">
            <v>#DIV/0!</v>
          </cell>
          <cell r="EV137" t="e">
            <v>#DIV/0!</v>
          </cell>
          <cell r="EW137" t="e">
            <v>#DIV/0!</v>
          </cell>
          <cell r="EX137" t="e">
            <v>#DIV/0!</v>
          </cell>
          <cell r="EY137" t="e">
            <v>#DIV/0!</v>
          </cell>
          <cell r="EZ137" t="e">
            <v>#DIV/0!</v>
          </cell>
          <cell r="FA137" t="e">
            <v>#DIV/0!</v>
          </cell>
          <cell r="FB137" t="e">
            <v>#DIV/0!</v>
          </cell>
          <cell r="FC137" t="e">
            <v>#DIV/0!</v>
          </cell>
          <cell r="FD137" t="e">
            <v>#DIV/0!</v>
          </cell>
          <cell r="FE137" t="e">
            <v>#DIV/0!</v>
          </cell>
          <cell r="FF137" t="e">
            <v>#DIV/0!</v>
          </cell>
          <cell r="FG137" t="e">
            <v>#DIV/0!</v>
          </cell>
          <cell r="FH137" t="e">
            <v>#DIV/0!</v>
          </cell>
          <cell r="FI137" t="e">
            <v>#DIV/0!</v>
          </cell>
          <cell r="FJ137" t="e">
            <v>#DIV/0!</v>
          </cell>
          <cell r="FK137" t="e">
            <v>#DIV/0!</v>
          </cell>
          <cell r="FL137" t="e">
            <v>#DIV/0!</v>
          </cell>
          <cell r="FM137" t="e">
            <v>#DIV/0!</v>
          </cell>
          <cell r="FN137" t="e">
            <v>#DIV/0!</v>
          </cell>
          <cell r="FO137" t="e">
            <v>#DIV/0!</v>
          </cell>
          <cell r="FP137" t="e">
            <v>#DIV/0!</v>
          </cell>
          <cell r="FQ137" t="e">
            <v>#DIV/0!</v>
          </cell>
          <cell r="FR137" t="e">
            <v>#DIV/0!</v>
          </cell>
          <cell r="FS137" t="e">
            <v>#DIV/0!</v>
          </cell>
          <cell r="FT137" t="e">
            <v>#DIV/0!</v>
          </cell>
          <cell r="FU137" t="e">
            <v>#DIV/0!</v>
          </cell>
          <cell r="GS137" t="e">
            <v>#DIV/0!</v>
          </cell>
          <cell r="GT137" t="e">
            <v>#DIV/0!</v>
          </cell>
        </row>
        <row r="138">
          <cell r="B138">
            <v>0</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t="e">
            <v>#DIV/0!</v>
          </cell>
          <cell r="DQ138" t="e">
            <v>#DIV/0!</v>
          </cell>
          <cell r="DR138" t="e">
            <v>#DIV/0!</v>
          </cell>
          <cell r="DS138" t="e">
            <v>#DIV/0!</v>
          </cell>
          <cell r="DT138" t="e">
            <v>#DIV/0!</v>
          </cell>
          <cell r="DU138" t="e">
            <v>#DIV/0!</v>
          </cell>
          <cell r="DV138" t="e">
            <v>#DIV/0!</v>
          </cell>
          <cell r="DW138" t="e">
            <v>#DIV/0!</v>
          </cell>
          <cell r="DX138" t="e">
            <v>#DIV/0!</v>
          </cell>
          <cell r="DY138" t="e">
            <v>#DIV/0!</v>
          </cell>
          <cell r="DZ138" t="e">
            <v>#DIV/0!</v>
          </cell>
          <cell r="EA138" t="e">
            <v>#DIV/0!</v>
          </cell>
          <cell r="EB138" t="e">
            <v>#DIV/0!</v>
          </cell>
          <cell r="EC138" t="e">
            <v>#DIV/0!</v>
          </cell>
          <cell r="ED138" t="e">
            <v>#DIV/0!</v>
          </cell>
          <cell r="EE138" t="e">
            <v>#DIV/0!</v>
          </cell>
          <cell r="EF138" t="e">
            <v>#DIV/0!</v>
          </cell>
          <cell r="EG138" t="e">
            <v>#DIV/0!</v>
          </cell>
          <cell r="EH138" t="e">
            <v>#DIV/0!</v>
          </cell>
          <cell r="EI138" t="e">
            <v>#DIV/0!</v>
          </cell>
          <cell r="EJ138" t="e">
            <v>#DIV/0!</v>
          </cell>
          <cell r="EK138" t="e">
            <v>#DIV/0!</v>
          </cell>
          <cell r="EL138" t="e">
            <v>#DIV/0!</v>
          </cell>
          <cell r="EM138" t="e">
            <v>#DIV/0!</v>
          </cell>
          <cell r="EN138" t="e">
            <v>#DIV/0!</v>
          </cell>
          <cell r="EO138" t="e">
            <v>#DIV/0!</v>
          </cell>
          <cell r="EP138" t="e">
            <v>#DIV/0!</v>
          </cell>
          <cell r="EQ138" t="e">
            <v>#DIV/0!</v>
          </cell>
          <cell r="ER138" t="e">
            <v>#DIV/0!</v>
          </cell>
          <cell r="ES138" t="e">
            <v>#DIV/0!</v>
          </cell>
          <cell r="ET138" t="e">
            <v>#DIV/0!</v>
          </cell>
          <cell r="EU138" t="e">
            <v>#DIV/0!</v>
          </cell>
          <cell r="EV138" t="e">
            <v>#DIV/0!</v>
          </cell>
          <cell r="EW138" t="e">
            <v>#DIV/0!</v>
          </cell>
          <cell r="EX138" t="e">
            <v>#DIV/0!</v>
          </cell>
          <cell r="EY138" t="e">
            <v>#DIV/0!</v>
          </cell>
          <cell r="EZ138" t="e">
            <v>#DIV/0!</v>
          </cell>
          <cell r="FA138" t="e">
            <v>#DIV/0!</v>
          </cell>
          <cell r="FB138" t="e">
            <v>#DIV/0!</v>
          </cell>
          <cell r="FC138" t="e">
            <v>#DIV/0!</v>
          </cell>
          <cell r="FD138" t="e">
            <v>#DIV/0!</v>
          </cell>
          <cell r="FE138" t="e">
            <v>#DIV/0!</v>
          </cell>
          <cell r="FF138" t="e">
            <v>#DIV/0!</v>
          </cell>
          <cell r="FG138" t="e">
            <v>#DIV/0!</v>
          </cell>
          <cell r="FH138" t="e">
            <v>#DIV/0!</v>
          </cell>
          <cell r="FI138" t="e">
            <v>#DIV/0!</v>
          </cell>
          <cell r="FJ138" t="e">
            <v>#DIV/0!</v>
          </cell>
          <cell r="FK138" t="e">
            <v>#DIV/0!</v>
          </cell>
          <cell r="FL138" t="e">
            <v>#DIV/0!</v>
          </cell>
          <cell r="FM138" t="e">
            <v>#DIV/0!</v>
          </cell>
          <cell r="FN138" t="e">
            <v>#DIV/0!</v>
          </cell>
          <cell r="FO138" t="e">
            <v>#DIV/0!</v>
          </cell>
          <cell r="FP138" t="e">
            <v>#DIV/0!</v>
          </cell>
          <cell r="FQ138" t="e">
            <v>#DIV/0!</v>
          </cell>
          <cell r="FR138" t="e">
            <v>#DIV/0!</v>
          </cell>
          <cell r="FS138" t="e">
            <v>#DIV/0!</v>
          </cell>
          <cell r="FT138" t="e">
            <v>#DIV/0!</v>
          </cell>
          <cell r="FU138" t="e">
            <v>#DIV/0!</v>
          </cell>
          <cell r="GS138" t="e">
            <v>#DIV/0!</v>
          </cell>
          <cell r="GT138" t="e">
            <v>#DIV/0!</v>
          </cell>
        </row>
        <row r="139">
          <cell r="B139">
            <v>0</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t="e">
            <v>#DIV/0!</v>
          </cell>
          <cell r="DQ139" t="e">
            <v>#DIV/0!</v>
          </cell>
          <cell r="DR139" t="e">
            <v>#DIV/0!</v>
          </cell>
          <cell r="DS139" t="e">
            <v>#DIV/0!</v>
          </cell>
          <cell r="DT139" t="e">
            <v>#DIV/0!</v>
          </cell>
          <cell r="DU139" t="e">
            <v>#DIV/0!</v>
          </cell>
          <cell r="DV139" t="e">
            <v>#DIV/0!</v>
          </cell>
          <cell r="DW139" t="e">
            <v>#DIV/0!</v>
          </cell>
          <cell r="DX139" t="e">
            <v>#DIV/0!</v>
          </cell>
          <cell r="DY139" t="e">
            <v>#DIV/0!</v>
          </cell>
          <cell r="DZ139" t="e">
            <v>#DIV/0!</v>
          </cell>
          <cell r="EA139" t="e">
            <v>#DIV/0!</v>
          </cell>
          <cell r="EB139" t="e">
            <v>#DIV/0!</v>
          </cell>
          <cell r="EC139" t="e">
            <v>#DIV/0!</v>
          </cell>
          <cell r="ED139" t="e">
            <v>#DIV/0!</v>
          </cell>
          <cell r="EE139" t="e">
            <v>#DIV/0!</v>
          </cell>
          <cell r="EF139" t="e">
            <v>#DIV/0!</v>
          </cell>
          <cell r="EG139" t="e">
            <v>#DIV/0!</v>
          </cell>
          <cell r="EH139" t="e">
            <v>#DIV/0!</v>
          </cell>
          <cell r="EI139" t="e">
            <v>#DIV/0!</v>
          </cell>
          <cell r="EJ139" t="e">
            <v>#DIV/0!</v>
          </cell>
          <cell r="EK139" t="e">
            <v>#DIV/0!</v>
          </cell>
          <cell r="EL139" t="e">
            <v>#DIV/0!</v>
          </cell>
          <cell r="EM139" t="e">
            <v>#DIV/0!</v>
          </cell>
          <cell r="EN139" t="e">
            <v>#DIV/0!</v>
          </cell>
          <cell r="EO139" t="e">
            <v>#DIV/0!</v>
          </cell>
          <cell r="EP139" t="e">
            <v>#DIV/0!</v>
          </cell>
          <cell r="EQ139" t="e">
            <v>#DIV/0!</v>
          </cell>
          <cell r="ER139" t="e">
            <v>#DIV/0!</v>
          </cell>
          <cell r="ES139" t="e">
            <v>#DIV/0!</v>
          </cell>
          <cell r="ET139" t="e">
            <v>#DIV/0!</v>
          </cell>
          <cell r="EU139" t="e">
            <v>#DIV/0!</v>
          </cell>
          <cell r="EV139" t="e">
            <v>#DIV/0!</v>
          </cell>
          <cell r="EW139" t="e">
            <v>#DIV/0!</v>
          </cell>
          <cell r="EX139" t="e">
            <v>#DIV/0!</v>
          </cell>
          <cell r="EY139" t="e">
            <v>#DIV/0!</v>
          </cell>
          <cell r="EZ139" t="e">
            <v>#DIV/0!</v>
          </cell>
          <cell r="FA139" t="e">
            <v>#DIV/0!</v>
          </cell>
          <cell r="FB139" t="e">
            <v>#DIV/0!</v>
          </cell>
          <cell r="FC139" t="e">
            <v>#DIV/0!</v>
          </cell>
          <cell r="FD139" t="e">
            <v>#DIV/0!</v>
          </cell>
          <cell r="FE139" t="e">
            <v>#DIV/0!</v>
          </cell>
          <cell r="FF139" t="e">
            <v>#DIV/0!</v>
          </cell>
          <cell r="FG139" t="e">
            <v>#DIV/0!</v>
          </cell>
          <cell r="FH139" t="e">
            <v>#DIV/0!</v>
          </cell>
          <cell r="FI139" t="e">
            <v>#DIV/0!</v>
          </cell>
          <cell r="FJ139" t="e">
            <v>#DIV/0!</v>
          </cell>
          <cell r="FK139" t="e">
            <v>#DIV/0!</v>
          </cell>
          <cell r="FL139" t="e">
            <v>#DIV/0!</v>
          </cell>
          <cell r="FM139" t="e">
            <v>#DIV/0!</v>
          </cell>
          <cell r="FN139" t="e">
            <v>#DIV/0!</v>
          </cell>
          <cell r="FO139" t="e">
            <v>#DIV/0!</v>
          </cell>
          <cell r="FP139" t="e">
            <v>#DIV/0!</v>
          </cell>
          <cell r="FQ139" t="e">
            <v>#DIV/0!</v>
          </cell>
          <cell r="FR139" t="e">
            <v>#DIV/0!</v>
          </cell>
          <cell r="FS139" t="e">
            <v>#DIV/0!</v>
          </cell>
          <cell r="FT139" t="e">
            <v>#DIV/0!</v>
          </cell>
          <cell r="FU139" t="e">
            <v>#DIV/0!</v>
          </cell>
          <cell r="GS139" t="e">
            <v>#DIV/0!</v>
          </cell>
          <cell r="GT139" t="e">
            <v>#DIV/0!</v>
          </cell>
        </row>
        <row r="140">
          <cell r="B140">
            <v>0</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t="e">
            <v>#DIV/0!</v>
          </cell>
          <cell r="DQ140" t="e">
            <v>#DIV/0!</v>
          </cell>
          <cell r="DR140" t="e">
            <v>#DIV/0!</v>
          </cell>
          <cell r="DS140" t="e">
            <v>#DIV/0!</v>
          </cell>
          <cell r="DT140" t="e">
            <v>#DIV/0!</v>
          </cell>
          <cell r="DU140" t="e">
            <v>#DIV/0!</v>
          </cell>
          <cell r="DV140" t="e">
            <v>#DIV/0!</v>
          </cell>
          <cell r="DW140" t="e">
            <v>#DIV/0!</v>
          </cell>
          <cell r="DX140" t="e">
            <v>#DIV/0!</v>
          </cell>
          <cell r="DY140" t="e">
            <v>#DIV/0!</v>
          </cell>
          <cell r="DZ140" t="e">
            <v>#DIV/0!</v>
          </cell>
          <cell r="EA140" t="e">
            <v>#DIV/0!</v>
          </cell>
          <cell r="EB140" t="e">
            <v>#DIV/0!</v>
          </cell>
          <cell r="EC140" t="e">
            <v>#DIV/0!</v>
          </cell>
          <cell r="ED140" t="e">
            <v>#DIV/0!</v>
          </cell>
          <cell r="EE140" t="e">
            <v>#DIV/0!</v>
          </cell>
          <cell r="EF140" t="e">
            <v>#DIV/0!</v>
          </cell>
          <cell r="EG140" t="e">
            <v>#DIV/0!</v>
          </cell>
          <cell r="EH140" t="e">
            <v>#DIV/0!</v>
          </cell>
          <cell r="EI140" t="e">
            <v>#DIV/0!</v>
          </cell>
          <cell r="EJ140" t="e">
            <v>#DIV/0!</v>
          </cell>
          <cell r="EK140" t="e">
            <v>#DIV/0!</v>
          </cell>
          <cell r="EL140" t="e">
            <v>#DIV/0!</v>
          </cell>
          <cell r="EM140" t="e">
            <v>#DIV/0!</v>
          </cell>
          <cell r="EN140" t="e">
            <v>#DIV/0!</v>
          </cell>
          <cell r="EO140" t="e">
            <v>#DIV/0!</v>
          </cell>
          <cell r="EP140" t="e">
            <v>#DIV/0!</v>
          </cell>
          <cell r="EQ140" t="e">
            <v>#DIV/0!</v>
          </cell>
          <cell r="ER140" t="e">
            <v>#DIV/0!</v>
          </cell>
          <cell r="ES140" t="e">
            <v>#DIV/0!</v>
          </cell>
          <cell r="ET140" t="e">
            <v>#DIV/0!</v>
          </cell>
          <cell r="EU140" t="e">
            <v>#DIV/0!</v>
          </cell>
          <cell r="EV140" t="e">
            <v>#DIV/0!</v>
          </cell>
          <cell r="EW140" t="e">
            <v>#DIV/0!</v>
          </cell>
          <cell r="EX140" t="e">
            <v>#DIV/0!</v>
          </cell>
          <cell r="EY140" t="e">
            <v>#DIV/0!</v>
          </cell>
          <cell r="EZ140" t="e">
            <v>#DIV/0!</v>
          </cell>
          <cell r="FA140" t="e">
            <v>#DIV/0!</v>
          </cell>
          <cell r="FB140" t="e">
            <v>#DIV/0!</v>
          </cell>
          <cell r="FC140" t="e">
            <v>#DIV/0!</v>
          </cell>
          <cell r="FD140" t="e">
            <v>#DIV/0!</v>
          </cell>
          <cell r="FE140" t="e">
            <v>#DIV/0!</v>
          </cell>
          <cell r="FF140" t="e">
            <v>#DIV/0!</v>
          </cell>
          <cell r="FG140" t="e">
            <v>#DIV/0!</v>
          </cell>
          <cell r="FH140" t="e">
            <v>#DIV/0!</v>
          </cell>
          <cell r="FI140" t="e">
            <v>#DIV/0!</v>
          </cell>
          <cell r="FJ140" t="e">
            <v>#DIV/0!</v>
          </cell>
          <cell r="FK140" t="e">
            <v>#DIV/0!</v>
          </cell>
          <cell r="FL140" t="e">
            <v>#DIV/0!</v>
          </cell>
          <cell r="FM140" t="e">
            <v>#DIV/0!</v>
          </cell>
          <cell r="FN140" t="e">
            <v>#DIV/0!</v>
          </cell>
          <cell r="FO140" t="e">
            <v>#DIV/0!</v>
          </cell>
          <cell r="FP140" t="e">
            <v>#DIV/0!</v>
          </cell>
          <cell r="FQ140" t="e">
            <v>#DIV/0!</v>
          </cell>
          <cell r="FR140" t="e">
            <v>#DIV/0!</v>
          </cell>
          <cell r="FS140" t="e">
            <v>#DIV/0!</v>
          </cell>
          <cell r="FT140" t="e">
            <v>#DIV/0!</v>
          </cell>
          <cell r="FU140" t="e">
            <v>#DIV/0!</v>
          </cell>
          <cell r="GS140" t="e">
            <v>#DIV/0!</v>
          </cell>
          <cell r="GT140" t="e">
            <v>#DIV/0!</v>
          </cell>
        </row>
        <row r="141">
          <cell r="B141">
            <v>0</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t="e">
            <v>#DIV/0!</v>
          </cell>
          <cell r="DQ141" t="e">
            <v>#DIV/0!</v>
          </cell>
          <cell r="DR141" t="e">
            <v>#DIV/0!</v>
          </cell>
          <cell r="DS141" t="e">
            <v>#DIV/0!</v>
          </cell>
          <cell r="DT141" t="e">
            <v>#DIV/0!</v>
          </cell>
          <cell r="DU141" t="e">
            <v>#DIV/0!</v>
          </cell>
          <cell r="DV141" t="e">
            <v>#DIV/0!</v>
          </cell>
          <cell r="DW141" t="e">
            <v>#DIV/0!</v>
          </cell>
          <cell r="DX141" t="e">
            <v>#DIV/0!</v>
          </cell>
          <cell r="DY141" t="e">
            <v>#DIV/0!</v>
          </cell>
          <cell r="DZ141" t="e">
            <v>#DIV/0!</v>
          </cell>
          <cell r="EA141" t="e">
            <v>#DIV/0!</v>
          </cell>
          <cell r="EB141" t="e">
            <v>#DIV/0!</v>
          </cell>
          <cell r="EC141" t="e">
            <v>#DIV/0!</v>
          </cell>
          <cell r="ED141" t="e">
            <v>#DIV/0!</v>
          </cell>
          <cell r="EE141" t="e">
            <v>#DIV/0!</v>
          </cell>
          <cell r="EF141" t="e">
            <v>#DIV/0!</v>
          </cell>
          <cell r="EG141" t="e">
            <v>#DIV/0!</v>
          </cell>
          <cell r="EH141" t="e">
            <v>#DIV/0!</v>
          </cell>
          <cell r="EI141" t="e">
            <v>#DIV/0!</v>
          </cell>
          <cell r="EJ141" t="e">
            <v>#DIV/0!</v>
          </cell>
          <cell r="EK141" t="e">
            <v>#DIV/0!</v>
          </cell>
          <cell r="EL141" t="e">
            <v>#DIV/0!</v>
          </cell>
          <cell r="EM141" t="e">
            <v>#DIV/0!</v>
          </cell>
          <cell r="EN141" t="e">
            <v>#DIV/0!</v>
          </cell>
          <cell r="EO141" t="e">
            <v>#DIV/0!</v>
          </cell>
          <cell r="EP141" t="e">
            <v>#DIV/0!</v>
          </cell>
          <cell r="EQ141" t="e">
            <v>#DIV/0!</v>
          </cell>
          <cell r="ER141" t="e">
            <v>#DIV/0!</v>
          </cell>
          <cell r="ES141" t="e">
            <v>#DIV/0!</v>
          </cell>
          <cell r="ET141" t="e">
            <v>#DIV/0!</v>
          </cell>
          <cell r="EU141" t="e">
            <v>#DIV/0!</v>
          </cell>
          <cell r="EV141" t="e">
            <v>#DIV/0!</v>
          </cell>
          <cell r="EW141" t="e">
            <v>#DIV/0!</v>
          </cell>
          <cell r="EX141" t="e">
            <v>#DIV/0!</v>
          </cell>
          <cell r="EY141" t="e">
            <v>#DIV/0!</v>
          </cell>
          <cell r="EZ141" t="e">
            <v>#DIV/0!</v>
          </cell>
          <cell r="FA141" t="e">
            <v>#DIV/0!</v>
          </cell>
          <cell r="FB141" t="e">
            <v>#DIV/0!</v>
          </cell>
          <cell r="FC141" t="e">
            <v>#DIV/0!</v>
          </cell>
          <cell r="FD141" t="e">
            <v>#DIV/0!</v>
          </cell>
          <cell r="FE141" t="e">
            <v>#DIV/0!</v>
          </cell>
          <cell r="FF141" t="e">
            <v>#DIV/0!</v>
          </cell>
          <cell r="FG141" t="e">
            <v>#DIV/0!</v>
          </cell>
          <cell r="FH141" t="e">
            <v>#DIV/0!</v>
          </cell>
          <cell r="FI141" t="e">
            <v>#DIV/0!</v>
          </cell>
          <cell r="FJ141" t="e">
            <v>#DIV/0!</v>
          </cell>
          <cell r="FK141" t="e">
            <v>#DIV/0!</v>
          </cell>
          <cell r="FL141" t="e">
            <v>#DIV/0!</v>
          </cell>
          <cell r="FM141" t="e">
            <v>#DIV/0!</v>
          </cell>
          <cell r="FN141" t="e">
            <v>#DIV/0!</v>
          </cell>
          <cell r="FO141" t="e">
            <v>#DIV/0!</v>
          </cell>
          <cell r="FP141" t="e">
            <v>#DIV/0!</v>
          </cell>
          <cell r="FQ141" t="e">
            <v>#DIV/0!</v>
          </cell>
          <cell r="FR141" t="e">
            <v>#DIV/0!</v>
          </cell>
          <cell r="FS141" t="e">
            <v>#DIV/0!</v>
          </cell>
          <cell r="FT141" t="e">
            <v>#DIV/0!</v>
          </cell>
          <cell r="FU141" t="e">
            <v>#DIV/0!</v>
          </cell>
          <cell r="GS141" t="e">
            <v>#DIV/0!</v>
          </cell>
          <cell r="GT141" t="e">
            <v>#DIV/0!</v>
          </cell>
        </row>
        <row r="142">
          <cell r="B142">
            <v>0</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t="e">
            <v>#DIV/0!</v>
          </cell>
          <cell r="DQ142" t="e">
            <v>#DIV/0!</v>
          </cell>
          <cell r="DR142" t="e">
            <v>#DIV/0!</v>
          </cell>
          <cell r="DS142" t="e">
            <v>#DIV/0!</v>
          </cell>
          <cell r="DT142" t="e">
            <v>#DIV/0!</v>
          </cell>
          <cell r="DU142" t="e">
            <v>#DIV/0!</v>
          </cell>
          <cell r="DV142" t="e">
            <v>#DIV/0!</v>
          </cell>
          <cell r="DW142" t="e">
            <v>#DIV/0!</v>
          </cell>
          <cell r="DX142" t="e">
            <v>#DIV/0!</v>
          </cell>
          <cell r="DY142" t="e">
            <v>#DIV/0!</v>
          </cell>
          <cell r="DZ142" t="e">
            <v>#DIV/0!</v>
          </cell>
          <cell r="EA142" t="e">
            <v>#DIV/0!</v>
          </cell>
          <cell r="EB142" t="e">
            <v>#DIV/0!</v>
          </cell>
          <cell r="EC142" t="e">
            <v>#DIV/0!</v>
          </cell>
          <cell r="ED142" t="e">
            <v>#DIV/0!</v>
          </cell>
          <cell r="EE142" t="e">
            <v>#DIV/0!</v>
          </cell>
          <cell r="EF142" t="e">
            <v>#DIV/0!</v>
          </cell>
          <cell r="EG142" t="e">
            <v>#DIV/0!</v>
          </cell>
          <cell r="EH142" t="e">
            <v>#DIV/0!</v>
          </cell>
          <cell r="EI142" t="e">
            <v>#DIV/0!</v>
          </cell>
          <cell r="EJ142" t="e">
            <v>#DIV/0!</v>
          </cell>
          <cell r="EK142" t="e">
            <v>#DIV/0!</v>
          </cell>
          <cell r="EL142" t="e">
            <v>#DIV/0!</v>
          </cell>
          <cell r="EM142" t="e">
            <v>#DIV/0!</v>
          </cell>
          <cell r="EN142" t="e">
            <v>#DIV/0!</v>
          </cell>
          <cell r="EO142" t="e">
            <v>#DIV/0!</v>
          </cell>
          <cell r="EP142" t="e">
            <v>#DIV/0!</v>
          </cell>
          <cell r="EQ142" t="e">
            <v>#DIV/0!</v>
          </cell>
          <cell r="ER142" t="e">
            <v>#DIV/0!</v>
          </cell>
          <cell r="ES142" t="e">
            <v>#DIV/0!</v>
          </cell>
          <cell r="ET142" t="e">
            <v>#DIV/0!</v>
          </cell>
          <cell r="EU142" t="e">
            <v>#DIV/0!</v>
          </cell>
          <cell r="EV142" t="e">
            <v>#DIV/0!</v>
          </cell>
          <cell r="EW142" t="e">
            <v>#DIV/0!</v>
          </cell>
          <cell r="EX142" t="e">
            <v>#DIV/0!</v>
          </cell>
          <cell r="EY142" t="e">
            <v>#DIV/0!</v>
          </cell>
          <cell r="EZ142" t="e">
            <v>#DIV/0!</v>
          </cell>
          <cell r="FA142" t="e">
            <v>#DIV/0!</v>
          </cell>
          <cell r="FB142" t="e">
            <v>#DIV/0!</v>
          </cell>
          <cell r="FC142" t="e">
            <v>#DIV/0!</v>
          </cell>
          <cell r="FD142" t="e">
            <v>#DIV/0!</v>
          </cell>
          <cell r="FE142" t="e">
            <v>#DIV/0!</v>
          </cell>
          <cell r="FF142" t="e">
            <v>#DIV/0!</v>
          </cell>
          <cell r="FG142" t="e">
            <v>#DIV/0!</v>
          </cell>
          <cell r="FH142" t="e">
            <v>#DIV/0!</v>
          </cell>
          <cell r="FI142" t="e">
            <v>#DIV/0!</v>
          </cell>
          <cell r="FJ142" t="e">
            <v>#DIV/0!</v>
          </cell>
          <cell r="FK142" t="e">
            <v>#DIV/0!</v>
          </cell>
          <cell r="FL142" t="e">
            <v>#DIV/0!</v>
          </cell>
          <cell r="FM142" t="e">
            <v>#DIV/0!</v>
          </cell>
          <cell r="FN142" t="e">
            <v>#DIV/0!</v>
          </cell>
          <cell r="FO142" t="e">
            <v>#DIV/0!</v>
          </cell>
          <cell r="FP142" t="e">
            <v>#DIV/0!</v>
          </cell>
          <cell r="FQ142" t="e">
            <v>#DIV/0!</v>
          </cell>
          <cell r="FR142" t="e">
            <v>#DIV/0!</v>
          </cell>
          <cell r="FS142" t="e">
            <v>#DIV/0!</v>
          </cell>
          <cell r="FT142" t="e">
            <v>#DIV/0!</v>
          </cell>
          <cell r="FU142" t="e">
            <v>#DIV/0!</v>
          </cell>
          <cell r="GS142" t="e">
            <v>#DIV/0!</v>
          </cell>
          <cell r="GT142" t="e">
            <v>#DIV/0!</v>
          </cell>
        </row>
        <row r="143">
          <cell r="B143">
            <v>0</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t="e">
            <v>#DIV/0!</v>
          </cell>
          <cell r="DQ143" t="e">
            <v>#DIV/0!</v>
          </cell>
          <cell r="DR143" t="e">
            <v>#DIV/0!</v>
          </cell>
          <cell r="DS143" t="e">
            <v>#DIV/0!</v>
          </cell>
          <cell r="DT143" t="e">
            <v>#DIV/0!</v>
          </cell>
          <cell r="DU143" t="e">
            <v>#DIV/0!</v>
          </cell>
          <cell r="DV143" t="e">
            <v>#DIV/0!</v>
          </cell>
          <cell r="DW143" t="e">
            <v>#DIV/0!</v>
          </cell>
          <cell r="DX143" t="e">
            <v>#DIV/0!</v>
          </cell>
          <cell r="DY143" t="e">
            <v>#DIV/0!</v>
          </cell>
          <cell r="DZ143" t="e">
            <v>#DIV/0!</v>
          </cell>
          <cell r="EA143" t="e">
            <v>#DIV/0!</v>
          </cell>
          <cell r="EB143" t="e">
            <v>#DIV/0!</v>
          </cell>
          <cell r="EC143" t="e">
            <v>#DIV/0!</v>
          </cell>
          <cell r="ED143" t="e">
            <v>#DIV/0!</v>
          </cell>
          <cell r="EE143" t="e">
            <v>#DIV/0!</v>
          </cell>
          <cell r="EF143" t="e">
            <v>#DIV/0!</v>
          </cell>
          <cell r="EG143" t="e">
            <v>#DIV/0!</v>
          </cell>
          <cell r="EH143" t="e">
            <v>#DIV/0!</v>
          </cell>
          <cell r="EI143" t="e">
            <v>#DIV/0!</v>
          </cell>
          <cell r="EJ143" t="e">
            <v>#DIV/0!</v>
          </cell>
          <cell r="EK143" t="e">
            <v>#DIV/0!</v>
          </cell>
          <cell r="EL143" t="e">
            <v>#DIV/0!</v>
          </cell>
          <cell r="EM143" t="e">
            <v>#DIV/0!</v>
          </cell>
          <cell r="EN143" t="e">
            <v>#DIV/0!</v>
          </cell>
          <cell r="EO143" t="e">
            <v>#DIV/0!</v>
          </cell>
          <cell r="EP143" t="e">
            <v>#DIV/0!</v>
          </cell>
          <cell r="EQ143" t="e">
            <v>#DIV/0!</v>
          </cell>
          <cell r="ER143" t="e">
            <v>#DIV/0!</v>
          </cell>
          <cell r="ES143" t="e">
            <v>#DIV/0!</v>
          </cell>
          <cell r="ET143" t="e">
            <v>#DIV/0!</v>
          </cell>
          <cell r="EU143" t="e">
            <v>#DIV/0!</v>
          </cell>
          <cell r="EV143" t="e">
            <v>#DIV/0!</v>
          </cell>
          <cell r="EW143" t="e">
            <v>#DIV/0!</v>
          </cell>
          <cell r="EX143" t="e">
            <v>#DIV/0!</v>
          </cell>
          <cell r="EY143" t="e">
            <v>#DIV/0!</v>
          </cell>
          <cell r="EZ143" t="e">
            <v>#DIV/0!</v>
          </cell>
          <cell r="FA143" t="e">
            <v>#DIV/0!</v>
          </cell>
          <cell r="FB143" t="e">
            <v>#DIV/0!</v>
          </cell>
          <cell r="FC143" t="e">
            <v>#DIV/0!</v>
          </cell>
          <cell r="FD143" t="e">
            <v>#DIV/0!</v>
          </cell>
          <cell r="FE143" t="e">
            <v>#DIV/0!</v>
          </cell>
          <cell r="FF143" t="e">
            <v>#DIV/0!</v>
          </cell>
          <cell r="FG143" t="e">
            <v>#DIV/0!</v>
          </cell>
          <cell r="FH143" t="e">
            <v>#DIV/0!</v>
          </cell>
          <cell r="FI143" t="e">
            <v>#DIV/0!</v>
          </cell>
          <cell r="FJ143" t="e">
            <v>#DIV/0!</v>
          </cell>
          <cell r="FK143" t="e">
            <v>#DIV/0!</v>
          </cell>
          <cell r="FL143" t="e">
            <v>#DIV/0!</v>
          </cell>
          <cell r="FM143" t="e">
            <v>#DIV/0!</v>
          </cell>
          <cell r="FN143" t="e">
            <v>#DIV/0!</v>
          </cell>
          <cell r="FO143" t="e">
            <v>#DIV/0!</v>
          </cell>
          <cell r="FP143" t="e">
            <v>#DIV/0!</v>
          </cell>
          <cell r="FQ143" t="e">
            <v>#DIV/0!</v>
          </cell>
          <cell r="FR143" t="e">
            <v>#DIV/0!</v>
          </cell>
          <cell r="FS143" t="e">
            <v>#DIV/0!</v>
          </cell>
          <cell r="FT143" t="e">
            <v>#DIV/0!</v>
          </cell>
          <cell r="FU143" t="e">
            <v>#DIV/0!</v>
          </cell>
          <cell r="GS143" t="e">
            <v>#DIV/0!</v>
          </cell>
          <cell r="GT143" t="e">
            <v>#DIV/0!</v>
          </cell>
        </row>
        <row r="144">
          <cell r="B144">
            <v>0</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t="e">
            <v>#DIV/0!</v>
          </cell>
          <cell r="DQ144" t="e">
            <v>#DIV/0!</v>
          </cell>
          <cell r="DR144" t="e">
            <v>#DIV/0!</v>
          </cell>
          <cell r="DS144" t="e">
            <v>#DIV/0!</v>
          </cell>
          <cell r="DT144" t="e">
            <v>#DIV/0!</v>
          </cell>
          <cell r="DU144" t="e">
            <v>#DIV/0!</v>
          </cell>
          <cell r="DV144" t="e">
            <v>#DIV/0!</v>
          </cell>
          <cell r="DW144" t="e">
            <v>#DIV/0!</v>
          </cell>
          <cell r="DX144" t="e">
            <v>#DIV/0!</v>
          </cell>
          <cell r="DY144" t="e">
            <v>#DIV/0!</v>
          </cell>
          <cell r="DZ144" t="e">
            <v>#DIV/0!</v>
          </cell>
          <cell r="EA144" t="e">
            <v>#DIV/0!</v>
          </cell>
          <cell r="EB144" t="e">
            <v>#DIV/0!</v>
          </cell>
          <cell r="EC144" t="e">
            <v>#DIV/0!</v>
          </cell>
          <cell r="ED144" t="e">
            <v>#DIV/0!</v>
          </cell>
          <cell r="EE144" t="e">
            <v>#DIV/0!</v>
          </cell>
          <cell r="EF144" t="e">
            <v>#DIV/0!</v>
          </cell>
          <cell r="EG144" t="e">
            <v>#DIV/0!</v>
          </cell>
          <cell r="EH144" t="e">
            <v>#DIV/0!</v>
          </cell>
          <cell r="EI144" t="e">
            <v>#DIV/0!</v>
          </cell>
          <cell r="EJ144" t="e">
            <v>#DIV/0!</v>
          </cell>
          <cell r="EK144" t="e">
            <v>#DIV/0!</v>
          </cell>
          <cell r="EL144" t="e">
            <v>#DIV/0!</v>
          </cell>
          <cell r="EM144" t="e">
            <v>#DIV/0!</v>
          </cell>
          <cell r="EN144" t="e">
            <v>#DIV/0!</v>
          </cell>
          <cell r="EO144" t="e">
            <v>#DIV/0!</v>
          </cell>
          <cell r="EP144" t="e">
            <v>#DIV/0!</v>
          </cell>
          <cell r="EQ144" t="e">
            <v>#DIV/0!</v>
          </cell>
          <cell r="ER144" t="e">
            <v>#DIV/0!</v>
          </cell>
          <cell r="ES144" t="e">
            <v>#DIV/0!</v>
          </cell>
          <cell r="ET144" t="e">
            <v>#DIV/0!</v>
          </cell>
          <cell r="EU144" t="e">
            <v>#DIV/0!</v>
          </cell>
          <cell r="EV144" t="e">
            <v>#DIV/0!</v>
          </cell>
          <cell r="EW144" t="e">
            <v>#DIV/0!</v>
          </cell>
          <cell r="EX144" t="e">
            <v>#DIV/0!</v>
          </cell>
          <cell r="EY144" t="e">
            <v>#DIV/0!</v>
          </cell>
          <cell r="EZ144" t="e">
            <v>#DIV/0!</v>
          </cell>
          <cell r="FA144" t="e">
            <v>#DIV/0!</v>
          </cell>
          <cell r="FB144" t="e">
            <v>#DIV/0!</v>
          </cell>
          <cell r="FC144" t="e">
            <v>#DIV/0!</v>
          </cell>
          <cell r="FD144" t="e">
            <v>#DIV/0!</v>
          </cell>
          <cell r="FE144" t="e">
            <v>#DIV/0!</v>
          </cell>
          <cell r="FF144" t="e">
            <v>#DIV/0!</v>
          </cell>
          <cell r="FG144" t="e">
            <v>#DIV/0!</v>
          </cell>
          <cell r="FH144" t="e">
            <v>#DIV/0!</v>
          </cell>
          <cell r="FI144" t="e">
            <v>#DIV/0!</v>
          </cell>
          <cell r="FJ144" t="e">
            <v>#DIV/0!</v>
          </cell>
          <cell r="FK144" t="e">
            <v>#DIV/0!</v>
          </cell>
          <cell r="FL144" t="e">
            <v>#DIV/0!</v>
          </cell>
          <cell r="FM144" t="e">
            <v>#DIV/0!</v>
          </cell>
          <cell r="FN144" t="e">
            <v>#DIV/0!</v>
          </cell>
          <cell r="FO144" t="e">
            <v>#DIV/0!</v>
          </cell>
          <cell r="FP144" t="e">
            <v>#DIV/0!</v>
          </cell>
          <cell r="FQ144" t="e">
            <v>#DIV/0!</v>
          </cell>
          <cell r="FR144" t="e">
            <v>#DIV/0!</v>
          </cell>
          <cell r="FS144" t="e">
            <v>#DIV/0!</v>
          </cell>
          <cell r="FT144" t="e">
            <v>#DIV/0!</v>
          </cell>
          <cell r="FU144" t="e">
            <v>#DIV/0!</v>
          </cell>
          <cell r="GS144" t="e">
            <v>#DIV/0!</v>
          </cell>
          <cell r="GT144" t="e">
            <v>#DIV/0!</v>
          </cell>
        </row>
        <row r="145">
          <cell r="B145">
            <v>0</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t="e">
            <v>#DIV/0!</v>
          </cell>
          <cell r="DQ145" t="e">
            <v>#DIV/0!</v>
          </cell>
          <cell r="DR145" t="e">
            <v>#DIV/0!</v>
          </cell>
          <cell r="DS145" t="e">
            <v>#DIV/0!</v>
          </cell>
          <cell r="DT145" t="e">
            <v>#DIV/0!</v>
          </cell>
          <cell r="DU145" t="e">
            <v>#DIV/0!</v>
          </cell>
          <cell r="DV145" t="e">
            <v>#DIV/0!</v>
          </cell>
          <cell r="DW145" t="e">
            <v>#DIV/0!</v>
          </cell>
          <cell r="DX145" t="e">
            <v>#DIV/0!</v>
          </cell>
          <cell r="DY145" t="e">
            <v>#DIV/0!</v>
          </cell>
          <cell r="DZ145" t="e">
            <v>#DIV/0!</v>
          </cell>
          <cell r="EA145" t="e">
            <v>#DIV/0!</v>
          </cell>
          <cell r="EB145" t="e">
            <v>#DIV/0!</v>
          </cell>
          <cell r="EC145" t="e">
            <v>#DIV/0!</v>
          </cell>
          <cell r="ED145" t="e">
            <v>#DIV/0!</v>
          </cell>
          <cell r="EE145" t="e">
            <v>#DIV/0!</v>
          </cell>
          <cell r="EF145" t="e">
            <v>#DIV/0!</v>
          </cell>
          <cell r="EG145" t="e">
            <v>#DIV/0!</v>
          </cell>
          <cell r="EH145" t="e">
            <v>#DIV/0!</v>
          </cell>
          <cell r="EI145" t="e">
            <v>#DIV/0!</v>
          </cell>
          <cell r="EJ145" t="e">
            <v>#DIV/0!</v>
          </cell>
          <cell r="EK145" t="e">
            <v>#DIV/0!</v>
          </cell>
          <cell r="EL145" t="e">
            <v>#DIV/0!</v>
          </cell>
          <cell r="EM145" t="e">
            <v>#DIV/0!</v>
          </cell>
          <cell r="EN145" t="e">
            <v>#DIV/0!</v>
          </cell>
          <cell r="EO145" t="e">
            <v>#DIV/0!</v>
          </cell>
          <cell r="EP145" t="e">
            <v>#DIV/0!</v>
          </cell>
          <cell r="EQ145" t="e">
            <v>#DIV/0!</v>
          </cell>
          <cell r="ER145" t="e">
            <v>#DIV/0!</v>
          </cell>
          <cell r="ES145" t="e">
            <v>#DIV/0!</v>
          </cell>
          <cell r="ET145" t="e">
            <v>#DIV/0!</v>
          </cell>
          <cell r="EU145" t="e">
            <v>#DIV/0!</v>
          </cell>
          <cell r="EV145" t="e">
            <v>#DIV/0!</v>
          </cell>
          <cell r="EW145" t="e">
            <v>#DIV/0!</v>
          </cell>
          <cell r="EX145" t="e">
            <v>#DIV/0!</v>
          </cell>
          <cell r="EY145" t="e">
            <v>#DIV/0!</v>
          </cell>
          <cell r="EZ145" t="e">
            <v>#DIV/0!</v>
          </cell>
          <cell r="FA145" t="e">
            <v>#DIV/0!</v>
          </cell>
          <cell r="FB145" t="e">
            <v>#DIV/0!</v>
          </cell>
          <cell r="FC145" t="e">
            <v>#DIV/0!</v>
          </cell>
          <cell r="FD145" t="e">
            <v>#DIV/0!</v>
          </cell>
          <cell r="FE145" t="e">
            <v>#DIV/0!</v>
          </cell>
          <cell r="FF145" t="e">
            <v>#DIV/0!</v>
          </cell>
          <cell r="FG145" t="e">
            <v>#DIV/0!</v>
          </cell>
          <cell r="FH145" t="e">
            <v>#DIV/0!</v>
          </cell>
          <cell r="FI145" t="e">
            <v>#DIV/0!</v>
          </cell>
          <cell r="FJ145" t="e">
            <v>#DIV/0!</v>
          </cell>
          <cell r="FK145" t="e">
            <v>#DIV/0!</v>
          </cell>
          <cell r="FL145" t="e">
            <v>#DIV/0!</v>
          </cell>
          <cell r="FM145" t="e">
            <v>#DIV/0!</v>
          </cell>
          <cell r="FN145" t="e">
            <v>#DIV/0!</v>
          </cell>
          <cell r="FO145" t="e">
            <v>#DIV/0!</v>
          </cell>
          <cell r="FP145" t="e">
            <v>#DIV/0!</v>
          </cell>
          <cell r="FQ145" t="e">
            <v>#DIV/0!</v>
          </cell>
          <cell r="FR145" t="e">
            <v>#DIV/0!</v>
          </cell>
          <cell r="FS145" t="e">
            <v>#DIV/0!</v>
          </cell>
          <cell r="FT145" t="e">
            <v>#DIV/0!</v>
          </cell>
          <cell r="FU145" t="e">
            <v>#DIV/0!</v>
          </cell>
          <cell r="GS145" t="e">
            <v>#DIV/0!</v>
          </cell>
          <cell r="GT145" t="e">
            <v>#DIV/0!</v>
          </cell>
        </row>
        <row r="146">
          <cell r="B146">
            <v>0</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t="e">
            <v>#DIV/0!</v>
          </cell>
          <cell r="DQ146" t="e">
            <v>#DIV/0!</v>
          </cell>
          <cell r="DR146" t="e">
            <v>#DIV/0!</v>
          </cell>
          <cell r="DS146" t="e">
            <v>#DIV/0!</v>
          </cell>
          <cell r="DT146" t="e">
            <v>#DIV/0!</v>
          </cell>
          <cell r="DU146" t="e">
            <v>#DIV/0!</v>
          </cell>
          <cell r="DV146" t="e">
            <v>#DIV/0!</v>
          </cell>
          <cell r="DW146" t="e">
            <v>#DIV/0!</v>
          </cell>
          <cell r="DX146" t="e">
            <v>#DIV/0!</v>
          </cell>
          <cell r="DY146" t="e">
            <v>#DIV/0!</v>
          </cell>
          <cell r="DZ146" t="e">
            <v>#DIV/0!</v>
          </cell>
          <cell r="EA146" t="e">
            <v>#DIV/0!</v>
          </cell>
          <cell r="EB146" t="e">
            <v>#DIV/0!</v>
          </cell>
          <cell r="EC146" t="e">
            <v>#DIV/0!</v>
          </cell>
          <cell r="ED146" t="e">
            <v>#DIV/0!</v>
          </cell>
          <cell r="EE146" t="e">
            <v>#DIV/0!</v>
          </cell>
          <cell r="EF146" t="e">
            <v>#DIV/0!</v>
          </cell>
          <cell r="EG146" t="e">
            <v>#DIV/0!</v>
          </cell>
          <cell r="EH146" t="e">
            <v>#DIV/0!</v>
          </cell>
          <cell r="EI146" t="e">
            <v>#DIV/0!</v>
          </cell>
          <cell r="EJ146" t="e">
            <v>#DIV/0!</v>
          </cell>
          <cell r="EK146" t="e">
            <v>#DIV/0!</v>
          </cell>
          <cell r="EL146" t="e">
            <v>#DIV/0!</v>
          </cell>
          <cell r="EM146" t="e">
            <v>#DIV/0!</v>
          </cell>
          <cell r="EN146" t="e">
            <v>#DIV/0!</v>
          </cell>
          <cell r="EO146" t="e">
            <v>#DIV/0!</v>
          </cell>
          <cell r="EP146" t="e">
            <v>#DIV/0!</v>
          </cell>
          <cell r="EQ146" t="e">
            <v>#DIV/0!</v>
          </cell>
          <cell r="ER146" t="e">
            <v>#DIV/0!</v>
          </cell>
          <cell r="ES146" t="e">
            <v>#DIV/0!</v>
          </cell>
          <cell r="ET146" t="e">
            <v>#DIV/0!</v>
          </cell>
          <cell r="EU146" t="e">
            <v>#DIV/0!</v>
          </cell>
          <cell r="EV146" t="e">
            <v>#DIV/0!</v>
          </cell>
          <cell r="EW146" t="e">
            <v>#DIV/0!</v>
          </cell>
          <cell r="EX146" t="e">
            <v>#DIV/0!</v>
          </cell>
          <cell r="EY146" t="e">
            <v>#DIV/0!</v>
          </cell>
          <cell r="EZ146" t="e">
            <v>#DIV/0!</v>
          </cell>
          <cell r="FA146" t="e">
            <v>#DIV/0!</v>
          </cell>
          <cell r="FB146" t="e">
            <v>#DIV/0!</v>
          </cell>
          <cell r="FC146" t="e">
            <v>#DIV/0!</v>
          </cell>
          <cell r="FD146" t="e">
            <v>#DIV/0!</v>
          </cell>
          <cell r="FE146" t="e">
            <v>#DIV/0!</v>
          </cell>
          <cell r="FF146" t="e">
            <v>#DIV/0!</v>
          </cell>
          <cell r="FG146" t="e">
            <v>#DIV/0!</v>
          </cell>
          <cell r="FH146" t="e">
            <v>#DIV/0!</v>
          </cell>
          <cell r="FI146" t="e">
            <v>#DIV/0!</v>
          </cell>
          <cell r="FJ146" t="e">
            <v>#DIV/0!</v>
          </cell>
          <cell r="FK146" t="e">
            <v>#DIV/0!</v>
          </cell>
          <cell r="FL146" t="e">
            <v>#DIV/0!</v>
          </cell>
          <cell r="FM146" t="e">
            <v>#DIV/0!</v>
          </cell>
          <cell r="FN146" t="e">
            <v>#DIV/0!</v>
          </cell>
          <cell r="FO146" t="e">
            <v>#DIV/0!</v>
          </cell>
          <cell r="FP146" t="e">
            <v>#DIV/0!</v>
          </cell>
          <cell r="FQ146" t="e">
            <v>#DIV/0!</v>
          </cell>
          <cell r="FR146" t="e">
            <v>#DIV/0!</v>
          </cell>
          <cell r="FS146" t="e">
            <v>#DIV/0!</v>
          </cell>
          <cell r="FT146" t="e">
            <v>#DIV/0!</v>
          </cell>
          <cell r="FU146" t="e">
            <v>#DIV/0!</v>
          </cell>
          <cell r="GS146" t="e">
            <v>#DIV/0!</v>
          </cell>
          <cell r="GT146" t="e">
            <v>#DIV/0!</v>
          </cell>
        </row>
        <row r="147">
          <cell r="B147">
            <v>0</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t="e">
            <v>#DIV/0!</v>
          </cell>
          <cell r="DQ147" t="e">
            <v>#DIV/0!</v>
          </cell>
          <cell r="DR147" t="e">
            <v>#DIV/0!</v>
          </cell>
          <cell r="DS147" t="e">
            <v>#DIV/0!</v>
          </cell>
          <cell r="DT147" t="e">
            <v>#DIV/0!</v>
          </cell>
          <cell r="DU147" t="e">
            <v>#DIV/0!</v>
          </cell>
          <cell r="DV147" t="e">
            <v>#DIV/0!</v>
          </cell>
          <cell r="DW147" t="e">
            <v>#DIV/0!</v>
          </cell>
          <cell r="DX147" t="e">
            <v>#DIV/0!</v>
          </cell>
          <cell r="DY147" t="e">
            <v>#DIV/0!</v>
          </cell>
          <cell r="DZ147" t="e">
            <v>#DIV/0!</v>
          </cell>
          <cell r="EA147" t="e">
            <v>#DIV/0!</v>
          </cell>
          <cell r="EB147" t="e">
            <v>#DIV/0!</v>
          </cell>
          <cell r="EC147" t="e">
            <v>#DIV/0!</v>
          </cell>
          <cell r="ED147" t="e">
            <v>#DIV/0!</v>
          </cell>
          <cell r="EE147" t="e">
            <v>#DIV/0!</v>
          </cell>
          <cell r="EF147" t="e">
            <v>#DIV/0!</v>
          </cell>
          <cell r="EG147" t="e">
            <v>#DIV/0!</v>
          </cell>
          <cell r="EH147" t="e">
            <v>#DIV/0!</v>
          </cell>
          <cell r="EI147" t="e">
            <v>#DIV/0!</v>
          </cell>
          <cell r="EJ147" t="e">
            <v>#DIV/0!</v>
          </cell>
          <cell r="EK147" t="e">
            <v>#DIV/0!</v>
          </cell>
          <cell r="EL147" t="e">
            <v>#DIV/0!</v>
          </cell>
          <cell r="EM147" t="e">
            <v>#DIV/0!</v>
          </cell>
          <cell r="EN147" t="e">
            <v>#DIV/0!</v>
          </cell>
          <cell r="EO147" t="e">
            <v>#DIV/0!</v>
          </cell>
          <cell r="EP147" t="e">
            <v>#DIV/0!</v>
          </cell>
          <cell r="EQ147" t="e">
            <v>#DIV/0!</v>
          </cell>
          <cell r="ER147" t="e">
            <v>#DIV/0!</v>
          </cell>
          <cell r="ES147" t="e">
            <v>#DIV/0!</v>
          </cell>
          <cell r="ET147" t="e">
            <v>#DIV/0!</v>
          </cell>
          <cell r="EU147" t="e">
            <v>#DIV/0!</v>
          </cell>
          <cell r="EV147" t="e">
            <v>#DIV/0!</v>
          </cell>
          <cell r="EW147" t="e">
            <v>#DIV/0!</v>
          </cell>
          <cell r="EX147" t="e">
            <v>#DIV/0!</v>
          </cell>
          <cell r="EY147" t="e">
            <v>#DIV/0!</v>
          </cell>
          <cell r="EZ147" t="e">
            <v>#DIV/0!</v>
          </cell>
          <cell r="FA147" t="e">
            <v>#DIV/0!</v>
          </cell>
          <cell r="FB147" t="e">
            <v>#DIV/0!</v>
          </cell>
          <cell r="FC147" t="e">
            <v>#DIV/0!</v>
          </cell>
          <cell r="FD147" t="e">
            <v>#DIV/0!</v>
          </cell>
          <cell r="FE147" t="e">
            <v>#DIV/0!</v>
          </cell>
          <cell r="FF147" t="e">
            <v>#DIV/0!</v>
          </cell>
          <cell r="FG147" t="e">
            <v>#DIV/0!</v>
          </cell>
          <cell r="FH147" t="e">
            <v>#DIV/0!</v>
          </cell>
          <cell r="FI147" t="e">
            <v>#DIV/0!</v>
          </cell>
          <cell r="FJ147" t="e">
            <v>#DIV/0!</v>
          </cell>
          <cell r="FK147" t="e">
            <v>#DIV/0!</v>
          </cell>
          <cell r="FL147" t="e">
            <v>#DIV/0!</v>
          </cell>
          <cell r="FM147" t="e">
            <v>#DIV/0!</v>
          </cell>
          <cell r="FN147" t="e">
            <v>#DIV/0!</v>
          </cell>
          <cell r="FO147" t="e">
            <v>#DIV/0!</v>
          </cell>
          <cell r="FP147" t="e">
            <v>#DIV/0!</v>
          </cell>
          <cell r="FQ147" t="e">
            <v>#DIV/0!</v>
          </cell>
          <cell r="FR147" t="e">
            <v>#DIV/0!</v>
          </cell>
          <cell r="FS147" t="e">
            <v>#DIV/0!</v>
          </cell>
          <cell r="FT147" t="e">
            <v>#DIV/0!</v>
          </cell>
          <cell r="FU147" t="e">
            <v>#DIV/0!</v>
          </cell>
          <cell r="GS147" t="e">
            <v>#DIV/0!</v>
          </cell>
          <cell r="GT147" t="e">
            <v>#DIV/0!</v>
          </cell>
        </row>
        <row r="148">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t="e">
            <v>#DIV/0!</v>
          </cell>
          <cell r="DQ148" t="e">
            <v>#DIV/0!</v>
          </cell>
          <cell r="DR148" t="e">
            <v>#DIV/0!</v>
          </cell>
          <cell r="DS148" t="e">
            <v>#DIV/0!</v>
          </cell>
          <cell r="DT148" t="e">
            <v>#DIV/0!</v>
          </cell>
          <cell r="DU148" t="e">
            <v>#DIV/0!</v>
          </cell>
          <cell r="DV148" t="e">
            <v>#DIV/0!</v>
          </cell>
          <cell r="DW148" t="e">
            <v>#DIV/0!</v>
          </cell>
          <cell r="DX148" t="e">
            <v>#DIV/0!</v>
          </cell>
          <cell r="DY148" t="e">
            <v>#DIV/0!</v>
          </cell>
          <cell r="DZ148" t="e">
            <v>#DIV/0!</v>
          </cell>
          <cell r="EA148" t="e">
            <v>#DIV/0!</v>
          </cell>
          <cell r="EB148" t="e">
            <v>#DIV/0!</v>
          </cell>
          <cell r="EC148" t="e">
            <v>#DIV/0!</v>
          </cell>
          <cell r="ED148" t="e">
            <v>#DIV/0!</v>
          </cell>
          <cell r="EE148" t="e">
            <v>#DIV/0!</v>
          </cell>
          <cell r="EF148" t="e">
            <v>#DIV/0!</v>
          </cell>
          <cell r="EG148" t="e">
            <v>#DIV/0!</v>
          </cell>
          <cell r="EH148" t="e">
            <v>#DIV/0!</v>
          </cell>
          <cell r="EI148" t="e">
            <v>#DIV/0!</v>
          </cell>
          <cell r="EJ148" t="e">
            <v>#DIV/0!</v>
          </cell>
          <cell r="EK148" t="e">
            <v>#DIV/0!</v>
          </cell>
          <cell r="EL148" t="e">
            <v>#DIV/0!</v>
          </cell>
          <cell r="EM148" t="e">
            <v>#DIV/0!</v>
          </cell>
          <cell r="EN148" t="e">
            <v>#DIV/0!</v>
          </cell>
          <cell r="EO148" t="e">
            <v>#DIV/0!</v>
          </cell>
          <cell r="EP148" t="e">
            <v>#DIV/0!</v>
          </cell>
          <cell r="EQ148" t="e">
            <v>#DIV/0!</v>
          </cell>
          <cell r="ER148" t="e">
            <v>#DIV/0!</v>
          </cell>
          <cell r="ES148" t="e">
            <v>#DIV/0!</v>
          </cell>
          <cell r="ET148" t="e">
            <v>#DIV/0!</v>
          </cell>
          <cell r="EU148" t="e">
            <v>#DIV/0!</v>
          </cell>
          <cell r="EV148" t="e">
            <v>#DIV/0!</v>
          </cell>
          <cell r="EW148" t="e">
            <v>#DIV/0!</v>
          </cell>
          <cell r="EX148" t="e">
            <v>#DIV/0!</v>
          </cell>
          <cell r="EY148" t="e">
            <v>#DIV/0!</v>
          </cell>
          <cell r="EZ148" t="e">
            <v>#DIV/0!</v>
          </cell>
          <cell r="FA148" t="e">
            <v>#DIV/0!</v>
          </cell>
          <cell r="FB148" t="e">
            <v>#DIV/0!</v>
          </cell>
          <cell r="FC148" t="e">
            <v>#DIV/0!</v>
          </cell>
          <cell r="FD148" t="e">
            <v>#DIV/0!</v>
          </cell>
          <cell r="FE148" t="e">
            <v>#DIV/0!</v>
          </cell>
          <cell r="FF148" t="e">
            <v>#DIV/0!</v>
          </cell>
          <cell r="FG148" t="e">
            <v>#DIV/0!</v>
          </cell>
          <cell r="FH148" t="e">
            <v>#DIV/0!</v>
          </cell>
          <cell r="FI148" t="e">
            <v>#DIV/0!</v>
          </cell>
          <cell r="FJ148" t="e">
            <v>#DIV/0!</v>
          </cell>
          <cell r="FK148" t="e">
            <v>#DIV/0!</v>
          </cell>
          <cell r="FL148" t="e">
            <v>#DIV/0!</v>
          </cell>
          <cell r="FM148" t="e">
            <v>#DIV/0!</v>
          </cell>
          <cell r="FN148" t="e">
            <v>#DIV/0!</v>
          </cell>
          <cell r="FO148" t="e">
            <v>#DIV/0!</v>
          </cell>
          <cell r="FP148" t="e">
            <v>#DIV/0!</v>
          </cell>
          <cell r="FQ148" t="e">
            <v>#DIV/0!</v>
          </cell>
          <cell r="FR148" t="e">
            <v>#DIV/0!</v>
          </cell>
          <cell r="FS148" t="e">
            <v>#DIV/0!</v>
          </cell>
          <cell r="FT148" t="e">
            <v>#DIV/0!</v>
          </cell>
          <cell r="FU148" t="e">
            <v>#DIV/0!</v>
          </cell>
          <cell r="GS148" t="e">
            <v>#DIV/0!</v>
          </cell>
          <cell r="GT148" t="e">
            <v>#DIV/0!</v>
          </cell>
        </row>
        <row r="149">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t="e">
            <v>#DIV/0!</v>
          </cell>
          <cell r="DQ149" t="e">
            <v>#DIV/0!</v>
          </cell>
          <cell r="DR149" t="e">
            <v>#DIV/0!</v>
          </cell>
          <cell r="DS149" t="e">
            <v>#DIV/0!</v>
          </cell>
          <cell r="DT149" t="e">
            <v>#DIV/0!</v>
          </cell>
          <cell r="DU149" t="e">
            <v>#DIV/0!</v>
          </cell>
          <cell r="DV149" t="e">
            <v>#DIV/0!</v>
          </cell>
          <cell r="DW149" t="e">
            <v>#DIV/0!</v>
          </cell>
          <cell r="DX149" t="e">
            <v>#DIV/0!</v>
          </cell>
          <cell r="DY149" t="e">
            <v>#DIV/0!</v>
          </cell>
          <cell r="DZ149" t="e">
            <v>#DIV/0!</v>
          </cell>
          <cell r="EA149" t="e">
            <v>#DIV/0!</v>
          </cell>
          <cell r="EB149" t="e">
            <v>#DIV/0!</v>
          </cell>
          <cell r="EC149" t="e">
            <v>#DIV/0!</v>
          </cell>
          <cell r="ED149" t="e">
            <v>#DIV/0!</v>
          </cell>
          <cell r="EE149" t="e">
            <v>#DIV/0!</v>
          </cell>
          <cell r="EF149" t="e">
            <v>#DIV/0!</v>
          </cell>
          <cell r="EG149" t="e">
            <v>#DIV/0!</v>
          </cell>
          <cell r="EH149" t="e">
            <v>#DIV/0!</v>
          </cell>
          <cell r="EI149" t="e">
            <v>#DIV/0!</v>
          </cell>
          <cell r="EJ149" t="e">
            <v>#DIV/0!</v>
          </cell>
          <cell r="EK149" t="e">
            <v>#DIV/0!</v>
          </cell>
          <cell r="EL149" t="e">
            <v>#DIV/0!</v>
          </cell>
          <cell r="EM149" t="e">
            <v>#DIV/0!</v>
          </cell>
          <cell r="EN149" t="e">
            <v>#DIV/0!</v>
          </cell>
          <cell r="EO149" t="e">
            <v>#DIV/0!</v>
          </cell>
          <cell r="EP149" t="e">
            <v>#DIV/0!</v>
          </cell>
          <cell r="EQ149" t="e">
            <v>#DIV/0!</v>
          </cell>
          <cell r="ER149" t="e">
            <v>#DIV/0!</v>
          </cell>
          <cell r="ES149" t="e">
            <v>#DIV/0!</v>
          </cell>
          <cell r="ET149" t="e">
            <v>#DIV/0!</v>
          </cell>
          <cell r="EU149" t="e">
            <v>#DIV/0!</v>
          </cell>
          <cell r="EV149" t="e">
            <v>#DIV/0!</v>
          </cell>
          <cell r="EW149" t="e">
            <v>#DIV/0!</v>
          </cell>
          <cell r="EX149" t="e">
            <v>#DIV/0!</v>
          </cell>
          <cell r="EY149" t="e">
            <v>#DIV/0!</v>
          </cell>
          <cell r="EZ149" t="e">
            <v>#DIV/0!</v>
          </cell>
          <cell r="FA149" t="e">
            <v>#DIV/0!</v>
          </cell>
          <cell r="FB149" t="e">
            <v>#DIV/0!</v>
          </cell>
          <cell r="FC149" t="e">
            <v>#DIV/0!</v>
          </cell>
          <cell r="FD149" t="e">
            <v>#DIV/0!</v>
          </cell>
          <cell r="FE149" t="e">
            <v>#DIV/0!</v>
          </cell>
          <cell r="FF149" t="e">
            <v>#DIV/0!</v>
          </cell>
          <cell r="FG149" t="e">
            <v>#DIV/0!</v>
          </cell>
          <cell r="FH149" t="e">
            <v>#DIV/0!</v>
          </cell>
          <cell r="FI149" t="e">
            <v>#DIV/0!</v>
          </cell>
          <cell r="FJ149" t="e">
            <v>#DIV/0!</v>
          </cell>
          <cell r="FK149" t="e">
            <v>#DIV/0!</v>
          </cell>
          <cell r="FL149" t="e">
            <v>#DIV/0!</v>
          </cell>
          <cell r="FM149" t="e">
            <v>#DIV/0!</v>
          </cell>
          <cell r="FN149" t="e">
            <v>#DIV/0!</v>
          </cell>
          <cell r="FO149" t="e">
            <v>#DIV/0!</v>
          </cell>
          <cell r="FP149" t="e">
            <v>#DIV/0!</v>
          </cell>
          <cell r="FQ149" t="e">
            <v>#DIV/0!</v>
          </cell>
          <cell r="FR149" t="e">
            <v>#DIV/0!</v>
          </cell>
          <cell r="FS149" t="e">
            <v>#DIV/0!</v>
          </cell>
          <cell r="FT149" t="e">
            <v>#DIV/0!</v>
          </cell>
          <cell r="FU149" t="e">
            <v>#DIV/0!</v>
          </cell>
          <cell r="GS149" t="e">
            <v>#DIV/0!</v>
          </cell>
          <cell r="GT149" t="e">
            <v>#DIV/0!</v>
          </cell>
        </row>
        <row r="150">
          <cell r="B150">
            <v>0</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t="e">
            <v>#DIV/0!</v>
          </cell>
          <cell r="DQ150" t="e">
            <v>#DIV/0!</v>
          </cell>
          <cell r="DR150" t="e">
            <v>#DIV/0!</v>
          </cell>
          <cell r="DS150" t="e">
            <v>#DIV/0!</v>
          </cell>
          <cell r="DT150" t="e">
            <v>#DIV/0!</v>
          </cell>
          <cell r="DU150" t="e">
            <v>#DIV/0!</v>
          </cell>
          <cell r="DV150" t="e">
            <v>#DIV/0!</v>
          </cell>
          <cell r="DW150" t="e">
            <v>#DIV/0!</v>
          </cell>
          <cell r="DX150" t="e">
            <v>#DIV/0!</v>
          </cell>
          <cell r="DY150" t="e">
            <v>#DIV/0!</v>
          </cell>
          <cell r="DZ150" t="e">
            <v>#DIV/0!</v>
          </cell>
          <cell r="EA150" t="e">
            <v>#DIV/0!</v>
          </cell>
          <cell r="EB150" t="e">
            <v>#DIV/0!</v>
          </cell>
          <cell r="EC150" t="e">
            <v>#DIV/0!</v>
          </cell>
          <cell r="ED150" t="e">
            <v>#DIV/0!</v>
          </cell>
          <cell r="EE150" t="e">
            <v>#DIV/0!</v>
          </cell>
          <cell r="EF150" t="e">
            <v>#DIV/0!</v>
          </cell>
          <cell r="EG150" t="e">
            <v>#DIV/0!</v>
          </cell>
          <cell r="EH150" t="e">
            <v>#DIV/0!</v>
          </cell>
          <cell r="EI150" t="e">
            <v>#DIV/0!</v>
          </cell>
          <cell r="EJ150" t="e">
            <v>#DIV/0!</v>
          </cell>
          <cell r="EK150" t="e">
            <v>#DIV/0!</v>
          </cell>
          <cell r="EL150" t="e">
            <v>#DIV/0!</v>
          </cell>
          <cell r="EM150" t="e">
            <v>#DIV/0!</v>
          </cell>
          <cell r="EN150" t="e">
            <v>#DIV/0!</v>
          </cell>
          <cell r="EO150" t="e">
            <v>#DIV/0!</v>
          </cell>
          <cell r="EP150" t="e">
            <v>#DIV/0!</v>
          </cell>
          <cell r="EQ150" t="e">
            <v>#DIV/0!</v>
          </cell>
          <cell r="ER150" t="e">
            <v>#DIV/0!</v>
          </cell>
          <cell r="ES150" t="e">
            <v>#DIV/0!</v>
          </cell>
          <cell r="ET150" t="e">
            <v>#DIV/0!</v>
          </cell>
          <cell r="EU150" t="e">
            <v>#DIV/0!</v>
          </cell>
          <cell r="EV150" t="e">
            <v>#DIV/0!</v>
          </cell>
          <cell r="EW150" t="e">
            <v>#DIV/0!</v>
          </cell>
          <cell r="EX150" t="e">
            <v>#DIV/0!</v>
          </cell>
          <cell r="EY150" t="e">
            <v>#DIV/0!</v>
          </cell>
          <cell r="EZ150" t="e">
            <v>#DIV/0!</v>
          </cell>
          <cell r="FA150" t="e">
            <v>#DIV/0!</v>
          </cell>
          <cell r="FB150" t="e">
            <v>#DIV/0!</v>
          </cell>
          <cell r="FC150" t="e">
            <v>#DIV/0!</v>
          </cell>
          <cell r="FD150" t="e">
            <v>#DIV/0!</v>
          </cell>
          <cell r="FE150" t="e">
            <v>#DIV/0!</v>
          </cell>
          <cell r="FF150" t="e">
            <v>#DIV/0!</v>
          </cell>
          <cell r="FG150" t="e">
            <v>#DIV/0!</v>
          </cell>
          <cell r="FH150" t="e">
            <v>#DIV/0!</v>
          </cell>
          <cell r="FI150" t="e">
            <v>#DIV/0!</v>
          </cell>
          <cell r="FJ150" t="e">
            <v>#DIV/0!</v>
          </cell>
          <cell r="FK150" t="e">
            <v>#DIV/0!</v>
          </cell>
          <cell r="FL150" t="e">
            <v>#DIV/0!</v>
          </cell>
          <cell r="FM150" t="e">
            <v>#DIV/0!</v>
          </cell>
          <cell r="FN150" t="e">
            <v>#DIV/0!</v>
          </cell>
          <cell r="FO150" t="e">
            <v>#DIV/0!</v>
          </cell>
          <cell r="FP150" t="e">
            <v>#DIV/0!</v>
          </cell>
          <cell r="FQ150" t="e">
            <v>#DIV/0!</v>
          </cell>
          <cell r="FR150" t="e">
            <v>#DIV/0!</v>
          </cell>
          <cell r="FS150" t="e">
            <v>#DIV/0!</v>
          </cell>
          <cell r="FT150" t="e">
            <v>#DIV/0!</v>
          </cell>
          <cell r="FU150" t="e">
            <v>#DIV/0!</v>
          </cell>
          <cell r="GS150" t="e">
            <v>#DIV/0!</v>
          </cell>
          <cell r="GT150" t="e">
            <v>#DIV/0!</v>
          </cell>
        </row>
        <row r="151">
          <cell r="B151">
            <v>0</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t="e">
            <v>#DIV/0!</v>
          </cell>
          <cell r="DQ151" t="e">
            <v>#DIV/0!</v>
          </cell>
          <cell r="DR151" t="e">
            <v>#DIV/0!</v>
          </cell>
          <cell r="DS151" t="e">
            <v>#DIV/0!</v>
          </cell>
          <cell r="DT151" t="e">
            <v>#DIV/0!</v>
          </cell>
          <cell r="DU151" t="e">
            <v>#DIV/0!</v>
          </cell>
          <cell r="DV151" t="e">
            <v>#DIV/0!</v>
          </cell>
          <cell r="DW151" t="e">
            <v>#DIV/0!</v>
          </cell>
          <cell r="DX151" t="e">
            <v>#DIV/0!</v>
          </cell>
          <cell r="DY151" t="e">
            <v>#DIV/0!</v>
          </cell>
          <cell r="DZ151" t="e">
            <v>#DIV/0!</v>
          </cell>
          <cell r="EA151" t="e">
            <v>#DIV/0!</v>
          </cell>
          <cell r="EB151" t="e">
            <v>#DIV/0!</v>
          </cell>
          <cell r="EC151" t="e">
            <v>#DIV/0!</v>
          </cell>
          <cell r="ED151" t="e">
            <v>#DIV/0!</v>
          </cell>
          <cell r="EE151" t="e">
            <v>#DIV/0!</v>
          </cell>
          <cell r="EF151" t="e">
            <v>#DIV/0!</v>
          </cell>
          <cell r="EG151" t="e">
            <v>#DIV/0!</v>
          </cell>
          <cell r="EH151" t="e">
            <v>#DIV/0!</v>
          </cell>
          <cell r="EI151" t="e">
            <v>#DIV/0!</v>
          </cell>
          <cell r="EJ151" t="e">
            <v>#DIV/0!</v>
          </cell>
          <cell r="EK151" t="e">
            <v>#DIV/0!</v>
          </cell>
          <cell r="EL151" t="e">
            <v>#DIV/0!</v>
          </cell>
          <cell r="EM151" t="e">
            <v>#DIV/0!</v>
          </cell>
          <cell r="EN151" t="e">
            <v>#DIV/0!</v>
          </cell>
          <cell r="EO151" t="e">
            <v>#DIV/0!</v>
          </cell>
          <cell r="EP151" t="e">
            <v>#DIV/0!</v>
          </cell>
          <cell r="EQ151" t="e">
            <v>#DIV/0!</v>
          </cell>
          <cell r="ER151" t="e">
            <v>#DIV/0!</v>
          </cell>
          <cell r="ES151" t="e">
            <v>#DIV/0!</v>
          </cell>
          <cell r="ET151" t="e">
            <v>#DIV/0!</v>
          </cell>
          <cell r="EU151" t="e">
            <v>#DIV/0!</v>
          </cell>
          <cell r="EV151" t="e">
            <v>#DIV/0!</v>
          </cell>
          <cell r="EW151" t="e">
            <v>#DIV/0!</v>
          </cell>
          <cell r="EX151" t="e">
            <v>#DIV/0!</v>
          </cell>
          <cell r="EY151" t="e">
            <v>#DIV/0!</v>
          </cell>
          <cell r="EZ151" t="e">
            <v>#DIV/0!</v>
          </cell>
          <cell r="FA151" t="e">
            <v>#DIV/0!</v>
          </cell>
          <cell r="FB151" t="e">
            <v>#DIV/0!</v>
          </cell>
          <cell r="FC151" t="e">
            <v>#DIV/0!</v>
          </cell>
          <cell r="FD151" t="e">
            <v>#DIV/0!</v>
          </cell>
          <cell r="FE151" t="e">
            <v>#DIV/0!</v>
          </cell>
          <cell r="FF151" t="e">
            <v>#DIV/0!</v>
          </cell>
          <cell r="FG151" t="e">
            <v>#DIV/0!</v>
          </cell>
          <cell r="FH151" t="e">
            <v>#DIV/0!</v>
          </cell>
          <cell r="FI151" t="e">
            <v>#DIV/0!</v>
          </cell>
          <cell r="FJ151" t="e">
            <v>#DIV/0!</v>
          </cell>
          <cell r="FK151" t="e">
            <v>#DIV/0!</v>
          </cell>
          <cell r="FL151" t="e">
            <v>#DIV/0!</v>
          </cell>
          <cell r="FM151" t="e">
            <v>#DIV/0!</v>
          </cell>
          <cell r="FN151" t="e">
            <v>#DIV/0!</v>
          </cell>
          <cell r="FO151" t="e">
            <v>#DIV/0!</v>
          </cell>
          <cell r="FP151" t="e">
            <v>#DIV/0!</v>
          </cell>
          <cell r="FQ151" t="e">
            <v>#DIV/0!</v>
          </cell>
          <cell r="FR151" t="e">
            <v>#DIV/0!</v>
          </cell>
          <cell r="FS151" t="e">
            <v>#DIV/0!</v>
          </cell>
          <cell r="FT151" t="e">
            <v>#DIV/0!</v>
          </cell>
          <cell r="FU151" t="e">
            <v>#DIV/0!</v>
          </cell>
          <cell r="GS151" t="e">
            <v>#DIV/0!</v>
          </cell>
          <cell r="GT151" t="e">
            <v>#DIV/0!</v>
          </cell>
        </row>
        <row r="152">
          <cell r="B152">
            <v>0</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t="e">
            <v>#DIV/0!</v>
          </cell>
          <cell r="DQ152" t="e">
            <v>#DIV/0!</v>
          </cell>
          <cell r="DR152" t="e">
            <v>#DIV/0!</v>
          </cell>
          <cell r="DS152" t="e">
            <v>#DIV/0!</v>
          </cell>
          <cell r="DT152" t="e">
            <v>#DIV/0!</v>
          </cell>
          <cell r="DU152" t="e">
            <v>#DIV/0!</v>
          </cell>
          <cell r="DV152" t="e">
            <v>#DIV/0!</v>
          </cell>
          <cell r="DW152" t="e">
            <v>#DIV/0!</v>
          </cell>
          <cell r="DX152" t="e">
            <v>#DIV/0!</v>
          </cell>
          <cell r="DY152" t="e">
            <v>#DIV/0!</v>
          </cell>
          <cell r="DZ152" t="e">
            <v>#DIV/0!</v>
          </cell>
          <cell r="EA152" t="e">
            <v>#DIV/0!</v>
          </cell>
          <cell r="EB152" t="e">
            <v>#DIV/0!</v>
          </cell>
          <cell r="EC152" t="e">
            <v>#DIV/0!</v>
          </cell>
          <cell r="ED152" t="e">
            <v>#DIV/0!</v>
          </cell>
          <cell r="EE152" t="e">
            <v>#DIV/0!</v>
          </cell>
          <cell r="EF152" t="e">
            <v>#DIV/0!</v>
          </cell>
          <cell r="EG152" t="e">
            <v>#DIV/0!</v>
          </cell>
          <cell r="EH152" t="e">
            <v>#DIV/0!</v>
          </cell>
          <cell r="EI152" t="e">
            <v>#DIV/0!</v>
          </cell>
          <cell r="EJ152" t="e">
            <v>#DIV/0!</v>
          </cell>
          <cell r="EK152" t="e">
            <v>#DIV/0!</v>
          </cell>
          <cell r="EL152" t="e">
            <v>#DIV/0!</v>
          </cell>
          <cell r="EM152" t="e">
            <v>#DIV/0!</v>
          </cell>
          <cell r="EN152" t="e">
            <v>#DIV/0!</v>
          </cell>
          <cell r="EO152" t="e">
            <v>#DIV/0!</v>
          </cell>
          <cell r="EP152" t="e">
            <v>#DIV/0!</v>
          </cell>
          <cell r="EQ152" t="e">
            <v>#DIV/0!</v>
          </cell>
          <cell r="ER152" t="e">
            <v>#DIV/0!</v>
          </cell>
          <cell r="ES152" t="e">
            <v>#DIV/0!</v>
          </cell>
          <cell r="ET152" t="e">
            <v>#DIV/0!</v>
          </cell>
          <cell r="EU152" t="e">
            <v>#DIV/0!</v>
          </cell>
          <cell r="EV152" t="e">
            <v>#DIV/0!</v>
          </cell>
          <cell r="EW152" t="e">
            <v>#DIV/0!</v>
          </cell>
          <cell r="EX152" t="e">
            <v>#DIV/0!</v>
          </cell>
          <cell r="EY152" t="e">
            <v>#DIV/0!</v>
          </cell>
          <cell r="EZ152" t="e">
            <v>#DIV/0!</v>
          </cell>
          <cell r="FA152" t="e">
            <v>#DIV/0!</v>
          </cell>
          <cell r="FB152" t="e">
            <v>#DIV/0!</v>
          </cell>
          <cell r="FC152" t="e">
            <v>#DIV/0!</v>
          </cell>
          <cell r="FD152" t="e">
            <v>#DIV/0!</v>
          </cell>
          <cell r="FE152" t="e">
            <v>#DIV/0!</v>
          </cell>
          <cell r="FF152" t="e">
            <v>#DIV/0!</v>
          </cell>
          <cell r="FG152" t="e">
            <v>#DIV/0!</v>
          </cell>
          <cell r="FH152" t="e">
            <v>#DIV/0!</v>
          </cell>
          <cell r="FI152" t="e">
            <v>#DIV/0!</v>
          </cell>
          <cell r="FJ152" t="e">
            <v>#DIV/0!</v>
          </cell>
          <cell r="FK152" t="e">
            <v>#DIV/0!</v>
          </cell>
          <cell r="FL152" t="e">
            <v>#DIV/0!</v>
          </cell>
          <cell r="FM152" t="e">
            <v>#DIV/0!</v>
          </cell>
          <cell r="FN152" t="e">
            <v>#DIV/0!</v>
          </cell>
          <cell r="FO152" t="e">
            <v>#DIV/0!</v>
          </cell>
          <cell r="FP152" t="e">
            <v>#DIV/0!</v>
          </cell>
          <cell r="FQ152" t="e">
            <v>#DIV/0!</v>
          </cell>
          <cell r="FR152" t="e">
            <v>#DIV/0!</v>
          </cell>
          <cell r="FS152" t="e">
            <v>#DIV/0!</v>
          </cell>
          <cell r="FT152" t="e">
            <v>#DIV/0!</v>
          </cell>
          <cell r="FU152" t="e">
            <v>#DIV/0!</v>
          </cell>
          <cell r="GS152" t="e">
            <v>#DIV/0!</v>
          </cell>
          <cell r="GT152" t="e">
            <v>#DIV/0!</v>
          </cell>
        </row>
        <row r="153">
          <cell r="B153">
            <v>0</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t="e">
            <v>#DIV/0!</v>
          </cell>
          <cell r="DQ153" t="e">
            <v>#DIV/0!</v>
          </cell>
          <cell r="DR153" t="e">
            <v>#DIV/0!</v>
          </cell>
          <cell r="DS153" t="e">
            <v>#DIV/0!</v>
          </cell>
          <cell r="DT153" t="e">
            <v>#DIV/0!</v>
          </cell>
          <cell r="DU153" t="e">
            <v>#DIV/0!</v>
          </cell>
          <cell r="DV153" t="e">
            <v>#DIV/0!</v>
          </cell>
          <cell r="DW153" t="e">
            <v>#DIV/0!</v>
          </cell>
          <cell r="DX153" t="e">
            <v>#DIV/0!</v>
          </cell>
          <cell r="DY153" t="e">
            <v>#DIV/0!</v>
          </cell>
          <cell r="DZ153" t="e">
            <v>#DIV/0!</v>
          </cell>
          <cell r="EA153" t="e">
            <v>#DIV/0!</v>
          </cell>
          <cell r="EB153" t="e">
            <v>#DIV/0!</v>
          </cell>
          <cell r="EC153" t="e">
            <v>#DIV/0!</v>
          </cell>
          <cell r="ED153" t="e">
            <v>#DIV/0!</v>
          </cell>
          <cell r="EE153" t="e">
            <v>#DIV/0!</v>
          </cell>
          <cell r="EF153" t="e">
            <v>#DIV/0!</v>
          </cell>
          <cell r="EG153" t="e">
            <v>#DIV/0!</v>
          </cell>
          <cell r="EH153" t="e">
            <v>#DIV/0!</v>
          </cell>
          <cell r="EI153" t="e">
            <v>#DIV/0!</v>
          </cell>
          <cell r="EJ153" t="e">
            <v>#DIV/0!</v>
          </cell>
          <cell r="EK153" t="e">
            <v>#DIV/0!</v>
          </cell>
          <cell r="EL153" t="e">
            <v>#DIV/0!</v>
          </cell>
          <cell r="EM153" t="e">
            <v>#DIV/0!</v>
          </cell>
          <cell r="EN153" t="e">
            <v>#DIV/0!</v>
          </cell>
          <cell r="EO153" t="e">
            <v>#DIV/0!</v>
          </cell>
          <cell r="EP153" t="e">
            <v>#DIV/0!</v>
          </cell>
          <cell r="EQ153" t="e">
            <v>#DIV/0!</v>
          </cell>
          <cell r="ER153" t="e">
            <v>#DIV/0!</v>
          </cell>
          <cell r="ES153" t="e">
            <v>#DIV/0!</v>
          </cell>
          <cell r="ET153" t="e">
            <v>#DIV/0!</v>
          </cell>
          <cell r="EU153" t="e">
            <v>#DIV/0!</v>
          </cell>
          <cell r="EV153" t="e">
            <v>#DIV/0!</v>
          </cell>
          <cell r="EW153" t="e">
            <v>#DIV/0!</v>
          </cell>
          <cell r="EX153" t="e">
            <v>#DIV/0!</v>
          </cell>
          <cell r="EY153" t="e">
            <v>#DIV/0!</v>
          </cell>
          <cell r="EZ153" t="e">
            <v>#DIV/0!</v>
          </cell>
          <cell r="FA153" t="e">
            <v>#DIV/0!</v>
          </cell>
          <cell r="FB153" t="e">
            <v>#DIV/0!</v>
          </cell>
          <cell r="FC153" t="e">
            <v>#DIV/0!</v>
          </cell>
          <cell r="FD153" t="e">
            <v>#DIV/0!</v>
          </cell>
          <cell r="FE153" t="e">
            <v>#DIV/0!</v>
          </cell>
          <cell r="FF153" t="e">
            <v>#DIV/0!</v>
          </cell>
          <cell r="FG153" t="e">
            <v>#DIV/0!</v>
          </cell>
          <cell r="FH153" t="e">
            <v>#DIV/0!</v>
          </cell>
          <cell r="FI153" t="e">
            <v>#DIV/0!</v>
          </cell>
          <cell r="FJ153" t="e">
            <v>#DIV/0!</v>
          </cell>
          <cell r="FK153" t="e">
            <v>#DIV/0!</v>
          </cell>
          <cell r="FL153" t="e">
            <v>#DIV/0!</v>
          </cell>
          <cell r="FM153" t="e">
            <v>#DIV/0!</v>
          </cell>
          <cell r="FN153" t="e">
            <v>#DIV/0!</v>
          </cell>
          <cell r="FO153" t="e">
            <v>#DIV/0!</v>
          </cell>
          <cell r="FP153" t="e">
            <v>#DIV/0!</v>
          </cell>
          <cell r="FQ153" t="e">
            <v>#DIV/0!</v>
          </cell>
          <cell r="FR153" t="e">
            <v>#DIV/0!</v>
          </cell>
          <cell r="FS153" t="e">
            <v>#DIV/0!</v>
          </cell>
          <cell r="FT153" t="e">
            <v>#DIV/0!</v>
          </cell>
          <cell r="FU153" t="e">
            <v>#DIV/0!</v>
          </cell>
          <cell r="GS153" t="e">
            <v>#DIV/0!</v>
          </cell>
          <cell r="GT153" t="e">
            <v>#DIV/0!</v>
          </cell>
        </row>
        <row r="154">
          <cell r="B154">
            <v>0</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t="e">
            <v>#DIV/0!</v>
          </cell>
          <cell r="DQ154" t="e">
            <v>#DIV/0!</v>
          </cell>
          <cell r="DR154" t="e">
            <v>#DIV/0!</v>
          </cell>
          <cell r="DS154" t="e">
            <v>#DIV/0!</v>
          </cell>
          <cell r="DT154" t="e">
            <v>#DIV/0!</v>
          </cell>
          <cell r="DU154" t="e">
            <v>#DIV/0!</v>
          </cell>
          <cell r="DV154" t="e">
            <v>#DIV/0!</v>
          </cell>
          <cell r="DW154" t="e">
            <v>#DIV/0!</v>
          </cell>
          <cell r="DX154" t="e">
            <v>#DIV/0!</v>
          </cell>
          <cell r="DY154" t="e">
            <v>#DIV/0!</v>
          </cell>
          <cell r="DZ154" t="e">
            <v>#DIV/0!</v>
          </cell>
          <cell r="EA154" t="e">
            <v>#DIV/0!</v>
          </cell>
          <cell r="EB154" t="e">
            <v>#DIV/0!</v>
          </cell>
          <cell r="EC154" t="e">
            <v>#DIV/0!</v>
          </cell>
          <cell r="ED154" t="e">
            <v>#DIV/0!</v>
          </cell>
          <cell r="EE154" t="e">
            <v>#DIV/0!</v>
          </cell>
          <cell r="EF154" t="e">
            <v>#DIV/0!</v>
          </cell>
          <cell r="EG154" t="e">
            <v>#DIV/0!</v>
          </cell>
          <cell r="EH154" t="e">
            <v>#DIV/0!</v>
          </cell>
          <cell r="EI154" t="e">
            <v>#DIV/0!</v>
          </cell>
          <cell r="EJ154" t="e">
            <v>#DIV/0!</v>
          </cell>
          <cell r="EK154" t="e">
            <v>#DIV/0!</v>
          </cell>
          <cell r="EL154" t="e">
            <v>#DIV/0!</v>
          </cell>
          <cell r="EM154" t="e">
            <v>#DIV/0!</v>
          </cell>
          <cell r="EN154" t="e">
            <v>#DIV/0!</v>
          </cell>
          <cell r="EO154" t="e">
            <v>#DIV/0!</v>
          </cell>
          <cell r="EP154" t="e">
            <v>#DIV/0!</v>
          </cell>
          <cell r="EQ154" t="e">
            <v>#DIV/0!</v>
          </cell>
          <cell r="ER154" t="e">
            <v>#DIV/0!</v>
          </cell>
          <cell r="ES154" t="e">
            <v>#DIV/0!</v>
          </cell>
          <cell r="ET154" t="e">
            <v>#DIV/0!</v>
          </cell>
          <cell r="EU154" t="e">
            <v>#DIV/0!</v>
          </cell>
          <cell r="EV154" t="e">
            <v>#DIV/0!</v>
          </cell>
          <cell r="EW154" t="e">
            <v>#DIV/0!</v>
          </cell>
          <cell r="EX154" t="e">
            <v>#DIV/0!</v>
          </cell>
          <cell r="EY154" t="e">
            <v>#DIV/0!</v>
          </cell>
          <cell r="EZ154" t="e">
            <v>#DIV/0!</v>
          </cell>
          <cell r="FA154" t="e">
            <v>#DIV/0!</v>
          </cell>
          <cell r="FB154" t="e">
            <v>#DIV/0!</v>
          </cell>
          <cell r="FC154" t="e">
            <v>#DIV/0!</v>
          </cell>
          <cell r="FD154" t="e">
            <v>#DIV/0!</v>
          </cell>
          <cell r="FE154" t="e">
            <v>#DIV/0!</v>
          </cell>
          <cell r="FF154" t="e">
            <v>#DIV/0!</v>
          </cell>
          <cell r="FG154" t="e">
            <v>#DIV/0!</v>
          </cell>
          <cell r="FH154" t="e">
            <v>#DIV/0!</v>
          </cell>
          <cell r="FI154" t="e">
            <v>#DIV/0!</v>
          </cell>
          <cell r="FJ154" t="e">
            <v>#DIV/0!</v>
          </cell>
          <cell r="FK154" t="e">
            <v>#DIV/0!</v>
          </cell>
          <cell r="FL154" t="e">
            <v>#DIV/0!</v>
          </cell>
          <cell r="FM154" t="e">
            <v>#DIV/0!</v>
          </cell>
          <cell r="FN154" t="e">
            <v>#DIV/0!</v>
          </cell>
          <cell r="FO154" t="e">
            <v>#DIV/0!</v>
          </cell>
          <cell r="FP154" t="e">
            <v>#DIV/0!</v>
          </cell>
          <cell r="FQ154" t="e">
            <v>#DIV/0!</v>
          </cell>
          <cell r="FR154" t="e">
            <v>#DIV/0!</v>
          </cell>
          <cell r="FS154" t="e">
            <v>#DIV/0!</v>
          </cell>
          <cell r="FT154" t="e">
            <v>#DIV/0!</v>
          </cell>
          <cell r="FU154" t="e">
            <v>#DIV/0!</v>
          </cell>
          <cell r="GS154" t="e">
            <v>#DIV/0!</v>
          </cell>
          <cell r="GT154" t="e">
            <v>#DIV/0!</v>
          </cell>
        </row>
        <row r="155">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t="e">
            <v>#DIV/0!</v>
          </cell>
          <cell r="DQ155" t="e">
            <v>#DIV/0!</v>
          </cell>
          <cell r="DR155" t="e">
            <v>#DIV/0!</v>
          </cell>
          <cell r="DS155" t="e">
            <v>#DIV/0!</v>
          </cell>
          <cell r="DT155" t="e">
            <v>#DIV/0!</v>
          </cell>
          <cell r="DU155" t="e">
            <v>#DIV/0!</v>
          </cell>
          <cell r="DV155" t="e">
            <v>#DIV/0!</v>
          </cell>
          <cell r="DW155" t="e">
            <v>#DIV/0!</v>
          </cell>
          <cell r="DX155" t="e">
            <v>#DIV/0!</v>
          </cell>
          <cell r="DY155" t="e">
            <v>#DIV/0!</v>
          </cell>
          <cell r="DZ155" t="e">
            <v>#DIV/0!</v>
          </cell>
          <cell r="EA155" t="e">
            <v>#DIV/0!</v>
          </cell>
          <cell r="EB155" t="e">
            <v>#DIV/0!</v>
          </cell>
          <cell r="EC155" t="e">
            <v>#DIV/0!</v>
          </cell>
          <cell r="ED155" t="e">
            <v>#DIV/0!</v>
          </cell>
          <cell r="EE155" t="e">
            <v>#DIV/0!</v>
          </cell>
          <cell r="EF155" t="e">
            <v>#DIV/0!</v>
          </cell>
          <cell r="EG155" t="e">
            <v>#DIV/0!</v>
          </cell>
          <cell r="EH155" t="e">
            <v>#DIV/0!</v>
          </cell>
          <cell r="EI155" t="e">
            <v>#DIV/0!</v>
          </cell>
          <cell r="EJ155" t="e">
            <v>#DIV/0!</v>
          </cell>
          <cell r="EK155" t="e">
            <v>#DIV/0!</v>
          </cell>
          <cell r="EL155" t="e">
            <v>#DIV/0!</v>
          </cell>
          <cell r="EM155" t="e">
            <v>#DIV/0!</v>
          </cell>
          <cell r="EN155" t="e">
            <v>#DIV/0!</v>
          </cell>
          <cell r="EO155" t="e">
            <v>#DIV/0!</v>
          </cell>
          <cell r="EP155" t="e">
            <v>#DIV/0!</v>
          </cell>
          <cell r="EQ155" t="e">
            <v>#DIV/0!</v>
          </cell>
          <cell r="ER155" t="e">
            <v>#DIV/0!</v>
          </cell>
          <cell r="ES155" t="e">
            <v>#DIV/0!</v>
          </cell>
          <cell r="ET155" t="e">
            <v>#DIV/0!</v>
          </cell>
          <cell r="EU155" t="e">
            <v>#DIV/0!</v>
          </cell>
          <cell r="EV155" t="e">
            <v>#DIV/0!</v>
          </cell>
          <cell r="EW155" t="e">
            <v>#DIV/0!</v>
          </cell>
          <cell r="EX155" t="e">
            <v>#DIV/0!</v>
          </cell>
          <cell r="EY155" t="e">
            <v>#DIV/0!</v>
          </cell>
          <cell r="EZ155" t="e">
            <v>#DIV/0!</v>
          </cell>
          <cell r="FA155" t="e">
            <v>#DIV/0!</v>
          </cell>
          <cell r="FB155" t="e">
            <v>#DIV/0!</v>
          </cell>
          <cell r="FC155" t="e">
            <v>#DIV/0!</v>
          </cell>
          <cell r="FD155" t="e">
            <v>#DIV/0!</v>
          </cell>
          <cell r="FE155" t="e">
            <v>#DIV/0!</v>
          </cell>
          <cell r="FF155" t="e">
            <v>#DIV/0!</v>
          </cell>
          <cell r="FG155" t="e">
            <v>#DIV/0!</v>
          </cell>
          <cell r="FH155" t="e">
            <v>#DIV/0!</v>
          </cell>
          <cell r="FI155" t="e">
            <v>#DIV/0!</v>
          </cell>
          <cell r="FJ155" t="e">
            <v>#DIV/0!</v>
          </cell>
          <cell r="FK155" t="e">
            <v>#DIV/0!</v>
          </cell>
          <cell r="FL155" t="e">
            <v>#DIV/0!</v>
          </cell>
          <cell r="FM155" t="e">
            <v>#DIV/0!</v>
          </cell>
          <cell r="FN155" t="e">
            <v>#DIV/0!</v>
          </cell>
          <cell r="FO155" t="e">
            <v>#DIV/0!</v>
          </cell>
          <cell r="FP155" t="e">
            <v>#DIV/0!</v>
          </cell>
          <cell r="FQ155" t="e">
            <v>#DIV/0!</v>
          </cell>
          <cell r="FR155" t="e">
            <v>#DIV/0!</v>
          </cell>
          <cell r="FS155" t="e">
            <v>#DIV/0!</v>
          </cell>
          <cell r="FT155" t="e">
            <v>#DIV/0!</v>
          </cell>
          <cell r="FU155" t="e">
            <v>#DIV/0!</v>
          </cell>
          <cell r="GS155" t="e">
            <v>#DIV/0!</v>
          </cell>
          <cell r="GT155" t="e">
            <v>#DIV/0!</v>
          </cell>
        </row>
        <row r="156">
          <cell r="B156">
            <v>0</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t="e">
            <v>#DIV/0!</v>
          </cell>
          <cell r="DQ156" t="e">
            <v>#DIV/0!</v>
          </cell>
          <cell r="DR156" t="e">
            <v>#DIV/0!</v>
          </cell>
          <cell r="DS156" t="e">
            <v>#DIV/0!</v>
          </cell>
          <cell r="DT156" t="e">
            <v>#DIV/0!</v>
          </cell>
          <cell r="DU156" t="e">
            <v>#DIV/0!</v>
          </cell>
          <cell r="DV156" t="e">
            <v>#DIV/0!</v>
          </cell>
          <cell r="DW156" t="e">
            <v>#DIV/0!</v>
          </cell>
          <cell r="DX156" t="e">
            <v>#DIV/0!</v>
          </cell>
          <cell r="DY156" t="e">
            <v>#DIV/0!</v>
          </cell>
          <cell r="DZ156" t="e">
            <v>#DIV/0!</v>
          </cell>
          <cell r="EA156" t="e">
            <v>#DIV/0!</v>
          </cell>
          <cell r="EB156" t="e">
            <v>#DIV/0!</v>
          </cell>
          <cell r="EC156" t="e">
            <v>#DIV/0!</v>
          </cell>
          <cell r="ED156" t="e">
            <v>#DIV/0!</v>
          </cell>
          <cell r="EE156" t="e">
            <v>#DIV/0!</v>
          </cell>
          <cell r="EF156" t="e">
            <v>#DIV/0!</v>
          </cell>
          <cell r="EG156" t="e">
            <v>#DIV/0!</v>
          </cell>
          <cell r="EH156" t="e">
            <v>#DIV/0!</v>
          </cell>
          <cell r="EI156" t="e">
            <v>#DIV/0!</v>
          </cell>
          <cell r="EJ156" t="e">
            <v>#DIV/0!</v>
          </cell>
          <cell r="EK156" t="e">
            <v>#DIV/0!</v>
          </cell>
          <cell r="EL156" t="e">
            <v>#DIV/0!</v>
          </cell>
          <cell r="EM156" t="e">
            <v>#DIV/0!</v>
          </cell>
          <cell r="EN156" t="e">
            <v>#DIV/0!</v>
          </cell>
          <cell r="EO156" t="e">
            <v>#DIV/0!</v>
          </cell>
          <cell r="EP156" t="e">
            <v>#DIV/0!</v>
          </cell>
          <cell r="EQ156" t="e">
            <v>#DIV/0!</v>
          </cell>
          <cell r="ER156" t="e">
            <v>#DIV/0!</v>
          </cell>
          <cell r="ES156" t="e">
            <v>#DIV/0!</v>
          </cell>
          <cell r="ET156" t="e">
            <v>#DIV/0!</v>
          </cell>
          <cell r="EU156" t="e">
            <v>#DIV/0!</v>
          </cell>
          <cell r="EV156" t="e">
            <v>#DIV/0!</v>
          </cell>
          <cell r="EW156" t="e">
            <v>#DIV/0!</v>
          </cell>
          <cell r="EX156" t="e">
            <v>#DIV/0!</v>
          </cell>
          <cell r="EY156" t="e">
            <v>#DIV/0!</v>
          </cell>
          <cell r="EZ156" t="e">
            <v>#DIV/0!</v>
          </cell>
          <cell r="FA156" t="e">
            <v>#DIV/0!</v>
          </cell>
          <cell r="FB156" t="e">
            <v>#DIV/0!</v>
          </cell>
          <cell r="FC156" t="e">
            <v>#DIV/0!</v>
          </cell>
          <cell r="FD156" t="e">
            <v>#DIV/0!</v>
          </cell>
          <cell r="FE156" t="e">
            <v>#DIV/0!</v>
          </cell>
          <cell r="FF156" t="e">
            <v>#DIV/0!</v>
          </cell>
          <cell r="FG156" t="e">
            <v>#DIV/0!</v>
          </cell>
          <cell r="FH156" t="e">
            <v>#DIV/0!</v>
          </cell>
          <cell r="FI156" t="e">
            <v>#DIV/0!</v>
          </cell>
          <cell r="FJ156" t="e">
            <v>#DIV/0!</v>
          </cell>
          <cell r="FK156" t="e">
            <v>#DIV/0!</v>
          </cell>
          <cell r="FL156" t="e">
            <v>#DIV/0!</v>
          </cell>
          <cell r="FM156" t="e">
            <v>#DIV/0!</v>
          </cell>
          <cell r="FN156" t="e">
            <v>#DIV/0!</v>
          </cell>
          <cell r="FO156" t="e">
            <v>#DIV/0!</v>
          </cell>
          <cell r="FP156" t="e">
            <v>#DIV/0!</v>
          </cell>
          <cell r="FQ156" t="e">
            <v>#DIV/0!</v>
          </cell>
          <cell r="FR156" t="e">
            <v>#DIV/0!</v>
          </cell>
          <cell r="FS156" t="e">
            <v>#DIV/0!</v>
          </cell>
          <cell r="FT156" t="e">
            <v>#DIV/0!</v>
          </cell>
          <cell r="FU156" t="e">
            <v>#DIV/0!</v>
          </cell>
          <cell r="GS156" t="e">
            <v>#DIV/0!</v>
          </cell>
          <cell r="GT156" t="e">
            <v>#DIV/0!</v>
          </cell>
        </row>
        <row r="157">
          <cell r="B157">
            <v>0</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t="e">
            <v>#DIV/0!</v>
          </cell>
          <cell r="DQ157" t="e">
            <v>#DIV/0!</v>
          </cell>
          <cell r="DR157" t="e">
            <v>#DIV/0!</v>
          </cell>
          <cell r="DS157" t="e">
            <v>#DIV/0!</v>
          </cell>
          <cell r="DT157" t="e">
            <v>#DIV/0!</v>
          </cell>
          <cell r="DU157" t="e">
            <v>#DIV/0!</v>
          </cell>
          <cell r="DV157" t="e">
            <v>#DIV/0!</v>
          </cell>
          <cell r="DW157" t="e">
            <v>#DIV/0!</v>
          </cell>
          <cell r="DX157" t="e">
            <v>#DIV/0!</v>
          </cell>
          <cell r="DY157" t="e">
            <v>#DIV/0!</v>
          </cell>
          <cell r="DZ157" t="e">
            <v>#DIV/0!</v>
          </cell>
          <cell r="EA157" t="e">
            <v>#DIV/0!</v>
          </cell>
          <cell r="EB157" t="e">
            <v>#DIV/0!</v>
          </cell>
          <cell r="EC157" t="e">
            <v>#DIV/0!</v>
          </cell>
          <cell r="ED157" t="e">
            <v>#DIV/0!</v>
          </cell>
          <cell r="EE157" t="e">
            <v>#DIV/0!</v>
          </cell>
          <cell r="EF157" t="e">
            <v>#DIV/0!</v>
          </cell>
          <cell r="EG157" t="e">
            <v>#DIV/0!</v>
          </cell>
          <cell r="EH157" t="e">
            <v>#DIV/0!</v>
          </cell>
          <cell r="EI157" t="e">
            <v>#DIV/0!</v>
          </cell>
          <cell r="EJ157" t="e">
            <v>#DIV/0!</v>
          </cell>
          <cell r="EK157" t="e">
            <v>#DIV/0!</v>
          </cell>
          <cell r="EL157" t="e">
            <v>#DIV/0!</v>
          </cell>
          <cell r="EM157" t="e">
            <v>#DIV/0!</v>
          </cell>
          <cell r="EN157" t="e">
            <v>#DIV/0!</v>
          </cell>
          <cell r="EO157" t="e">
            <v>#DIV/0!</v>
          </cell>
          <cell r="EP157" t="e">
            <v>#DIV/0!</v>
          </cell>
          <cell r="EQ157" t="e">
            <v>#DIV/0!</v>
          </cell>
          <cell r="ER157" t="e">
            <v>#DIV/0!</v>
          </cell>
          <cell r="ES157" t="e">
            <v>#DIV/0!</v>
          </cell>
          <cell r="ET157" t="e">
            <v>#DIV/0!</v>
          </cell>
          <cell r="EU157" t="e">
            <v>#DIV/0!</v>
          </cell>
          <cell r="EV157" t="e">
            <v>#DIV/0!</v>
          </cell>
          <cell r="EW157" t="e">
            <v>#DIV/0!</v>
          </cell>
          <cell r="EX157" t="e">
            <v>#DIV/0!</v>
          </cell>
          <cell r="EY157" t="e">
            <v>#DIV/0!</v>
          </cell>
          <cell r="EZ157" t="e">
            <v>#DIV/0!</v>
          </cell>
          <cell r="FA157" t="e">
            <v>#DIV/0!</v>
          </cell>
          <cell r="FB157" t="e">
            <v>#DIV/0!</v>
          </cell>
          <cell r="FC157" t="e">
            <v>#DIV/0!</v>
          </cell>
          <cell r="FD157" t="e">
            <v>#DIV/0!</v>
          </cell>
          <cell r="FE157" t="e">
            <v>#DIV/0!</v>
          </cell>
          <cell r="FF157" t="e">
            <v>#DIV/0!</v>
          </cell>
          <cell r="FG157" t="e">
            <v>#DIV/0!</v>
          </cell>
          <cell r="FH157" t="e">
            <v>#DIV/0!</v>
          </cell>
          <cell r="FI157" t="e">
            <v>#DIV/0!</v>
          </cell>
          <cell r="FJ157" t="e">
            <v>#DIV/0!</v>
          </cell>
          <cell r="FK157" t="e">
            <v>#DIV/0!</v>
          </cell>
          <cell r="FL157" t="e">
            <v>#DIV/0!</v>
          </cell>
          <cell r="FM157" t="e">
            <v>#DIV/0!</v>
          </cell>
          <cell r="FN157" t="e">
            <v>#DIV/0!</v>
          </cell>
          <cell r="FO157" t="e">
            <v>#DIV/0!</v>
          </cell>
          <cell r="FP157" t="e">
            <v>#DIV/0!</v>
          </cell>
          <cell r="FQ157" t="e">
            <v>#DIV/0!</v>
          </cell>
          <cell r="FR157" t="e">
            <v>#DIV/0!</v>
          </cell>
          <cell r="FS157" t="e">
            <v>#DIV/0!</v>
          </cell>
          <cell r="FT157" t="e">
            <v>#DIV/0!</v>
          </cell>
          <cell r="FU157" t="e">
            <v>#DIV/0!</v>
          </cell>
          <cell r="GS157" t="e">
            <v>#DIV/0!</v>
          </cell>
          <cell r="GT157" t="e">
            <v>#DIV/0!</v>
          </cell>
        </row>
        <row r="158">
          <cell r="B158">
            <v>0</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t="e">
            <v>#DIV/0!</v>
          </cell>
          <cell r="DQ158" t="e">
            <v>#DIV/0!</v>
          </cell>
          <cell r="DR158" t="e">
            <v>#DIV/0!</v>
          </cell>
          <cell r="DS158" t="e">
            <v>#DIV/0!</v>
          </cell>
          <cell r="DT158" t="e">
            <v>#DIV/0!</v>
          </cell>
          <cell r="DU158" t="e">
            <v>#DIV/0!</v>
          </cell>
          <cell r="DV158" t="e">
            <v>#DIV/0!</v>
          </cell>
          <cell r="DW158" t="e">
            <v>#DIV/0!</v>
          </cell>
          <cell r="DX158" t="e">
            <v>#DIV/0!</v>
          </cell>
          <cell r="DY158" t="e">
            <v>#DIV/0!</v>
          </cell>
          <cell r="DZ158" t="e">
            <v>#DIV/0!</v>
          </cell>
          <cell r="EA158" t="e">
            <v>#DIV/0!</v>
          </cell>
          <cell r="EB158" t="e">
            <v>#DIV/0!</v>
          </cell>
          <cell r="EC158" t="e">
            <v>#DIV/0!</v>
          </cell>
          <cell r="ED158" t="e">
            <v>#DIV/0!</v>
          </cell>
          <cell r="EE158" t="e">
            <v>#DIV/0!</v>
          </cell>
          <cell r="EF158" t="e">
            <v>#DIV/0!</v>
          </cell>
          <cell r="EG158" t="e">
            <v>#DIV/0!</v>
          </cell>
          <cell r="EH158" t="e">
            <v>#DIV/0!</v>
          </cell>
          <cell r="EI158" t="e">
            <v>#DIV/0!</v>
          </cell>
          <cell r="EJ158" t="e">
            <v>#DIV/0!</v>
          </cell>
          <cell r="EK158" t="e">
            <v>#DIV/0!</v>
          </cell>
          <cell r="EL158" t="e">
            <v>#DIV/0!</v>
          </cell>
          <cell r="EM158" t="e">
            <v>#DIV/0!</v>
          </cell>
          <cell r="EN158" t="e">
            <v>#DIV/0!</v>
          </cell>
          <cell r="EO158" t="e">
            <v>#DIV/0!</v>
          </cell>
          <cell r="EP158" t="e">
            <v>#DIV/0!</v>
          </cell>
          <cell r="EQ158" t="e">
            <v>#DIV/0!</v>
          </cell>
          <cell r="ER158" t="e">
            <v>#DIV/0!</v>
          </cell>
          <cell r="ES158" t="e">
            <v>#DIV/0!</v>
          </cell>
          <cell r="ET158" t="e">
            <v>#DIV/0!</v>
          </cell>
          <cell r="EU158" t="e">
            <v>#DIV/0!</v>
          </cell>
          <cell r="EV158" t="e">
            <v>#DIV/0!</v>
          </cell>
          <cell r="EW158" t="e">
            <v>#DIV/0!</v>
          </cell>
          <cell r="EX158" t="e">
            <v>#DIV/0!</v>
          </cell>
          <cell r="EY158" t="e">
            <v>#DIV/0!</v>
          </cell>
          <cell r="EZ158" t="e">
            <v>#DIV/0!</v>
          </cell>
          <cell r="FA158" t="e">
            <v>#DIV/0!</v>
          </cell>
          <cell r="FB158" t="e">
            <v>#DIV/0!</v>
          </cell>
          <cell r="FC158" t="e">
            <v>#DIV/0!</v>
          </cell>
          <cell r="FD158" t="e">
            <v>#DIV/0!</v>
          </cell>
          <cell r="FE158" t="e">
            <v>#DIV/0!</v>
          </cell>
          <cell r="FF158" t="e">
            <v>#DIV/0!</v>
          </cell>
          <cell r="FG158" t="e">
            <v>#DIV/0!</v>
          </cell>
          <cell r="FH158" t="e">
            <v>#DIV/0!</v>
          </cell>
          <cell r="FI158" t="e">
            <v>#DIV/0!</v>
          </cell>
          <cell r="FJ158" t="e">
            <v>#DIV/0!</v>
          </cell>
          <cell r="FK158" t="e">
            <v>#DIV/0!</v>
          </cell>
          <cell r="FL158" t="e">
            <v>#DIV/0!</v>
          </cell>
          <cell r="FM158" t="e">
            <v>#DIV/0!</v>
          </cell>
          <cell r="FN158" t="e">
            <v>#DIV/0!</v>
          </cell>
          <cell r="FO158" t="e">
            <v>#DIV/0!</v>
          </cell>
          <cell r="FP158" t="e">
            <v>#DIV/0!</v>
          </cell>
          <cell r="FQ158" t="e">
            <v>#DIV/0!</v>
          </cell>
          <cell r="FR158" t="e">
            <v>#DIV/0!</v>
          </cell>
          <cell r="FS158" t="e">
            <v>#DIV/0!</v>
          </cell>
          <cell r="FT158" t="e">
            <v>#DIV/0!</v>
          </cell>
          <cell r="FU158" t="e">
            <v>#DIV/0!</v>
          </cell>
          <cell r="GS158" t="e">
            <v>#DIV/0!</v>
          </cell>
          <cell r="GT158" t="e">
            <v>#DIV/0!</v>
          </cell>
        </row>
        <row r="159">
          <cell r="B159">
            <v>0</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t="e">
            <v>#DIV/0!</v>
          </cell>
          <cell r="DQ159" t="e">
            <v>#DIV/0!</v>
          </cell>
          <cell r="DR159" t="e">
            <v>#DIV/0!</v>
          </cell>
          <cell r="DS159" t="e">
            <v>#DIV/0!</v>
          </cell>
          <cell r="DT159" t="e">
            <v>#DIV/0!</v>
          </cell>
          <cell r="DU159" t="e">
            <v>#DIV/0!</v>
          </cell>
          <cell r="DV159" t="e">
            <v>#DIV/0!</v>
          </cell>
          <cell r="DW159" t="e">
            <v>#DIV/0!</v>
          </cell>
          <cell r="DX159" t="e">
            <v>#DIV/0!</v>
          </cell>
          <cell r="DY159" t="e">
            <v>#DIV/0!</v>
          </cell>
          <cell r="DZ159" t="e">
            <v>#DIV/0!</v>
          </cell>
          <cell r="EA159" t="e">
            <v>#DIV/0!</v>
          </cell>
          <cell r="EB159" t="e">
            <v>#DIV/0!</v>
          </cell>
          <cell r="EC159" t="e">
            <v>#DIV/0!</v>
          </cell>
          <cell r="ED159" t="e">
            <v>#DIV/0!</v>
          </cell>
          <cell r="EE159" t="e">
            <v>#DIV/0!</v>
          </cell>
          <cell r="EF159" t="e">
            <v>#DIV/0!</v>
          </cell>
          <cell r="EG159" t="e">
            <v>#DIV/0!</v>
          </cell>
          <cell r="EH159" t="e">
            <v>#DIV/0!</v>
          </cell>
          <cell r="EI159" t="e">
            <v>#DIV/0!</v>
          </cell>
          <cell r="EJ159" t="e">
            <v>#DIV/0!</v>
          </cell>
          <cell r="EK159" t="e">
            <v>#DIV/0!</v>
          </cell>
          <cell r="EL159" t="e">
            <v>#DIV/0!</v>
          </cell>
          <cell r="EM159" t="e">
            <v>#DIV/0!</v>
          </cell>
          <cell r="EN159" t="e">
            <v>#DIV/0!</v>
          </cell>
          <cell r="EO159" t="e">
            <v>#DIV/0!</v>
          </cell>
          <cell r="EP159" t="e">
            <v>#DIV/0!</v>
          </cell>
          <cell r="EQ159" t="e">
            <v>#DIV/0!</v>
          </cell>
          <cell r="ER159" t="e">
            <v>#DIV/0!</v>
          </cell>
          <cell r="ES159" t="e">
            <v>#DIV/0!</v>
          </cell>
          <cell r="ET159" t="e">
            <v>#DIV/0!</v>
          </cell>
          <cell r="EU159" t="e">
            <v>#DIV/0!</v>
          </cell>
          <cell r="EV159" t="e">
            <v>#DIV/0!</v>
          </cell>
          <cell r="EW159" t="e">
            <v>#DIV/0!</v>
          </cell>
          <cell r="EX159" t="e">
            <v>#DIV/0!</v>
          </cell>
          <cell r="EY159" t="e">
            <v>#DIV/0!</v>
          </cell>
          <cell r="EZ159" t="e">
            <v>#DIV/0!</v>
          </cell>
          <cell r="FA159" t="e">
            <v>#DIV/0!</v>
          </cell>
          <cell r="FB159" t="e">
            <v>#DIV/0!</v>
          </cell>
          <cell r="FC159" t="e">
            <v>#DIV/0!</v>
          </cell>
          <cell r="FD159" t="e">
            <v>#DIV/0!</v>
          </cell>
          <cell r="FE159" t="e">
            <v>#DIV/0!</v>
          </cell>
          <cell r="FF159" t="e">
            <v>#DIV/0!</v>
          </cell>
          <cell r="FG159" t="e">
            <v>#DIV/0!</v>
          </cell>
          <cell r="FH159" t="e">
            <v>#DIV/0!</v>
          </cell>
          <cell r="FI159" t="e">
            <v>#DIV/0!</v>
          </cell>
          <cell r="FJ159" t="e">
            <v>#DIV/0!</v>
          </cell>
          <cell r="FK159" t="e">
            <v>#DIV/0!</v>
          </cell>
          <cell r="FL159" t="e">
            <v>#DIV/0!</v>
          </cell>
          <cell r="FM159" t="e">
            <v>#DIV/0!</v>
          </cell>
          <cell r="FN159" t="e">
            <v>#DIV/0!</v>
          </cell>
          <cell r="FO159" t="e">
            <v>#DIV/0!</v>
          </cell>
          <cell r="FP159" t="e">
            <v>#DIV/0!</v>
          </cell>
          <cell r="FQ159" t="e">
            <v>#DIV/0!</v>
          </cell>
          <cell r="FR159" t="e">
            <v>#DIV/0!</v>
          </cell>
          <cell r="FS159" t="e">
            <v>#DIV/0!</v>
          </cell>
          <cell r="FT159" t="e">
            <v>#DIV/0!</v>
          </cell>
          <cell r="FU159" t="e">
            <v>#DIV/0!</v>
          </cell>
          <cell r="GS159" t="e">
            <v>#DIV/0!</v>
          </cell>
          <cell r="GT159" t="e">
            <v>#DIV/0!</v>
          </cell>
        </row>
        <row r="160">
          <cell r="B160">
            <v>0</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t="e">
            <v>#DIV/0!</v>
          </cell>
          <cell r="DQ160" t="e">
            <v>#DIV/0!</v>
          </cell>
          <cell r="DR160" t="e">
            <v>#DIV/0!</v>
          </cell>
          <cell r="DS160" t="e">
            <v>#DIV/0!</v>
          </cell>
          <cell r="DT160" t="e">
            <v>#DIV/0!</v>
          </cell>
          <cell r="DU160" t="e">
            <v>#DIV/0!</v>
          </cell>
          <cell r="DV160" t="e">
            <v>#DIV/0!</v>
          </cell>
          <cell r="DW160" t="e">
            <v>#DIV/0!</v>
          </cell>
          <cell r="DX160" t="e">
            <v>#DIV/0!</v>
          </cell>
          <cell r="DY160" t="e">
            <v>#DIV/0!</v>
          </cell>
          <cell r="DZ160" t="e">
            <v>#DIV/0!</v>
          </cell>
          <cell r="EA160" t="e">
            <v>#DIV/0!</v>
          </cell>
          <cell r="EB160" t="e">
            <v>#DIV/0!</v>
          </cell>
          <cell r="EC160" t="e">
            <v>#DIV/0!</v>
          </cell>
          <cell r="ED160" t="e">
            <v>#DIV/0!</v>
          </cell>
          <cell r="EE160" t="e">
            <v>#DIV/0!</v>
          </cell>
          <cell r="EF160" t="e">
            <v>#DIV/0!</v>
          </cell>
          <cell r="EG160" t="e">
            <v>#DIV/0!</v>
          </cell>
          <cell r="EH160" t="e">
            <v>#DIV/0!</v>
          </cell>
          <cell r="EI160" t="e">
            <v>#DIV/0!</v>
          </cell>
          <cell r="EJ160" t="e">
            <v>#DIV/0!</v>
          </cell>
          <cell r="EK160" t="e">
            <v>#DIV/0!</v>
          </cell>
          <cell r="EL160" t="e">
            <v>#DIV/0!</v>
          </cell>
          <cell r="EM160" t="e">
            <v>#DIV/0!</v>
          </cell>
          <cell r="EN160" t="e">
            <v>#DIV/0!</v>
          </cell>
          <cell r="EO160" t="e">
            <v>#DIV/0!</v>
          </cell>
          <cell r="EP160" t="e">
            <v>#DIV/0!</v>
          </cell>
          <cell r="EQ160" t="e">
            <v>#DIV/0!</v>
          </cell>
          <cell r="ER160" t="e">
            <v>#DIV/0!</v>
          </cell>
          <cell r="ES160" t="e">
            <v>#DIV/0!</v>
          </cell>
          <cell r="ET160" t="e">
            <v>#DIV/0!</v>
          </cell>
          <cell r="EU160" t="e">
            <v>#DIV/0!</v>
          </cell>
          <cell r="EV160" t="e">
            <v>#DIV/0!</v>
          </cell>
          <cell r="EW160" t="e">
            <v>#DIV/0!</v>
          </cell>
          <cell r="EX160" t="e">
            <v>#DIV/0!</v>
          </cell>
          <cell r="EY160" t="e">
            <v>#DIV/0!</v>
          </cell>
          <cell r="EZ160" t="e">
            <v>#DIV/0!</v>
          </cell>
          <cell r="FA160" t="e">
            <v>#DIV/0!</v>
          </cell>
          <cell r="FB160" t="e">
            <v>#DIV/0!</v>
          </cell>
          <cell r="FC160" t="e">
            <v>#DIV/0!</v>
          </cell>
          <cell r="FD160" t="e">
            <v>#DIV/0!</v>
          </cell>
          <cell r="FE160" t="e">
            <v>#DIV/0!</v>
          </cell>
          <cell r="FF160" t="e">
            <v>#DIV/0!</v>
          </cell>
          <cell r="FG160" t="e">
            <v>#DIV/0!</v>
          </cell>
          <cell r="FH160" t="e">
            <v>#DIV/0!</v>
          </cell>
          <cell r="FI160" t="e">
            <v>#DIV/0!</v>
          </cell>
          <cell r="FJ160" t="e">
            <v>#DIV/0!</v>
          </cell>
          <cell r="FK160" t="e">
            <v>#DIV/0!</v>
          </cell>
          <cell r="FL160" t="e">
            <v>#DIV/0!</v>
          </cell>
          <cell r="FM160" t="e">
            <v>#DIV/0!</v>
          </cell>
          <cell r="FN160" t="e">
            <v>#DIV/0!</v>
          </cell>
          <cell r="FO160" t="e">
            <v>#DIV/0!</v>
          </cell>
          <cell r="FP160" t="e">
            <v>#DIV/0!</v>
          </cell>
          <cell r="FQ160" t="e">
            <v>#DIV/0!</v>
          </cell>
          <cell r="FR160" t="e">
            <v>#DIV/0!</v>
          </cell>
          <cell r="FS160" t="e">
            <v>#DIV/0!</v>
          </cell>
          <cell r="FT160" t="e">
            <v>#DIV/0!</v>
          </cell>
          <cell r="FU160" t="e">
            <v>#DIV/0!</v>
          </cell>
          <cell r="GS160" t="e">
            <v>#DIV/0!</v>
          </cell>
          <cell r="GT160" t="e">
            <v>#DIV/0!</v>
          </cell>
        </row>
        <row r="161">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t="e">
            <v>#DIV/0!</v>
          </cell>
          <cell r="DQ161" t="e">
            <v>#DIV/0!</v>
          </cell>
          <cell r="DR161" t="e">
            <v>#DIV/0!</v>
          </cell>
          <cell r="DS161" t="e">
            <v>#DIV/0!</v>
          </cell>
          <cell r="DT161" t="e">
            <v>#DIV/0!</v>
          </cell>
          <cell r="DU161" t="e">
            <v>#DIV/0!</v>
          </cell>
          <cell r="DV161" t="e">
            <v>#DIV/0!</v>
          </cell>
          <cell r="DW161" t="e">
            <v>#DIV/0!</v>
          </cell>
          <cell r="DX161" t="e">
            <v>#DIV/0!</v>
          </cell>
          <cell r="DY161" t="e">
            <v>#DIV/0!</v>
          </cell>
          <cell r="DZ161" t="e">
            <v>#DIV/0!</v>
          </cell>
          <cell r="EA161" t="e">
            <v>#DIV/0!</v>
          </cell>
          <cell r="EB161" t="e">
            <v>#DIV/0!</v>
          </cell>
          <cell r="EC161" t="e">
            <v>#DIV/0!</v>
          </cell>
          <cell r="ED161" t="e">
            <v>#DIV/0!</v>
          </cell>
          <cell r="EE161" t="e">
            <v>#DIV/0!</v>
          </cell>
          <cell r="EF161" t="e">
            <v>#DIV/0!</v>
          </cell>
          <cell r="EG161" t="e">
            <v>#DIV/0!</v>
          </cell>
          <cell r="EH161" t="e">
            <v>#DIV/0!</v>
          </cell>
          <cell r="EI161" t="e">
            <v>#DIV/0!</v>
          </cell>
          <cell r="EJ161" t="e">
            <v>#DIV/0!</v>
          </cell>
          <cell r="EK161" t="e">
            <v>#DIV/0!</v>
          </cell>
          <cell r="EL161" t="e">
            <v>#DIV/0!</v>
          </cell>
          <cell r="EM161" t="e">
            <v>#DIV/0!</v>
          </cell>
          <cell r="EN161" t="e">
            <v>#DIV/0!</v>
          </cell>
          <cell r="EO161" t="e">
            <v>#DIV/0!</v>
          </cell>
          <cell r="EP161" t="e">
            <v>#DIV/0!</v>
          </cell>
          <cell r="EQ161" t="e">
            <v>#DIV/0!</v>
          </cell>
          <cell r="ER161" t="e">
            <v>#DIV/0!</v>
          </cell>
          <cell r="ES161" t="e">
            <v>#DIV/0!</v>
          </cell>
          <cell r="ET161" t="e">
            <v>#DIV/0!</v>
          </cell>
          <cell r="EU161" t="e">
            <v>#DIV/0!</v>
          </cell>
          <cell r="EV161" t="e">
            <v>#DIV/0!</v>
          </cell>
          <cell r="EW161" t="e">
            <v>#DIV/0!</v>
          </cell>
          <cell r="EX161" t="e">
            <v>#DIV/0!</v>
          </cell>
          <cell r="EY161" t="e">
            <v>#DIV/0!</v>
          </cell>
          <cell r="EZ161" t="e">
            <v>#DIV/0!</v>
          </cell>
          <cell r="FA161" t="e">
            <v>#DIV/0!</v>
          </cell>
          <cell r="FB161" t="e">
            <v>#DIV/0!</v>
          </cell>
          <cell r="FC161" t="e">
            <v>#DIV/0!</v>
          </cell>
          <cell r="FD161" t="e">
            <v>#DIV/0!</v>
          </cell>
          <cell r="FE161" t="e">
            <v>#DIV/0!</v>
          </cell>
          <cell r="FF161" t="e">
            <v>#DIV/0!</v>
          </cell>
          <cell r="FG161" t="e">
            <v>#DIV/0!</v>
          </cell>
          <cell r="FH161" t="e">
            <v>#DIV/0!</v>
          </cell>
          <cell r="FI161" t="e">
            <v>#DIV/0!</v>
          </cell>
          <cell r="FJ161" t="e">
            <v>#DIV/0!</v>
          </cell>
          <cell r="FK161" t="e">
            <v>#DIV/0!</v>
          </cell>
          <cell r="FL161" t="e">
            <v>#DIV/0!</v>
          </cell>
          <cell r="FM161" t="e">
            <v>#DIV/0!</v>
          </cell>
          <cell r="FN161" t="e">
            <v>#DIV/0!</v>
          </cell>
          <cell r="FO161" t="e">
            <v>#DIV/0!</v>
          </cell>
          <cell r="FP161" t="e">
            <v>#DIV/0!</v>
          </cell>
          <cell r="FQ161" t="e">
            <v>#DIV/0!</v>
          </cell>
          <cell r="FR161" t="e">
            <v>#DIV/0!</v>
          </cell>
          <cell r="FS161" t="e">
            <v>#DIV/0!</v>
          </cell>
          <cell r="FT161" t="e">
            <v>#DIV/0!</v>
          </cell>
          <cell r="FU161" t="e">
            <v>#DIV/0!</v>
          </cell>
          <cell r="GS161" t="e">
            <v>#DIV/0!</v>
          </cell>
          <cell r="GT161" t="e">
            <v>#DIV/0!</v>
          </cell>
        </row>
        <row r="162">
          <cell r="B162">
            <v>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t="e">
            <v>#DIV/0!</v>
          </cell>
          <cell r="DQ162" t="e">
            <v>#DIV/0!</v>
          </cell>
          <cell r="DR162" t="e">
            <v>#DIV/0!</v>
          </cell>
          <cell r="DS162" t="e">
            <v>#DIV/0!</v>
          </cell>
          <cell r="DT162" t="e">
            <v>#DIV/0!</v>
          </cell>
          <cell r="DU162" t="e">
            <v>#DIV/0!</v>
          </cell>
          <cell r="DV162" t="e">
            <v>#DIV/0!</v>
          </cell>
          <cell r="DW162" t="e">
            <v>#DIV/0!</v>
          </cell>
          <cell r="DX162" t="e">
            <v>#DIV/0!</v>
          </cell>
          <cell r="DY162" t="e">
            <v>#DIV/0!</v>
          </cell>
          <cell r="DZ162" t="e">
            <v>#DIV/0!</v>
          </cell>
          <cell r="EA162" t="e">
            <v>#DIV/0!</v>
          </cell>
          <cell r="EB162" t="e">
            <v>#DIV/0!</v>
          </cell>
          <cell r="EC162" t="e">
            <v>#DIV/0!</v>
          </cell>
          <cell r="ED162" t="e">
            <v>#DIV/0!</v>
          </cell>
          <cell r="EE162" t="e">
            <v>#DIV/0!</v>
          </cell>
          <cell r="EF162" t="e">
            <v>#DIV/0!</v>
          </cell>
          <cell r="EG162" t="e">
            <v>#DIV/0!</v>
          </cell>
          <cell r="EH162" t="e">
            <v>#DIV/0!</v>
          </cell>
          <cell r="EI162" t="e">
            <v>#DIV/0!</v>
          </cell>
          <cell r="EJ162" t="e">
            <v>#DIV/0!</v>
          </cell>
          <cell r="EK162" t="e">
            <v>#DIV/0!</v>
          </cell>
          <cell r="EL162" t="e">
            <v>#DIV/0!</v>
          </cell>
          <cell r="EM162" t="e">
            <v>#DIV/0!</v>
          </cell>
          <cell r="EN162" t="e">
            <v>#DIV/0!</v>
          </cell>
          <cell r="EO162" t="e">
            <v>#DIV/0!</v>
          </cell>
          <cell r="EP162" t="e">
            <v>#DIV/0!</v>
          </cell>
          <cell r="EQ162" t="e">
            <v>#DIV/0!</v>
          </cell>
          <cell r="ER162" t="e">
            <v>#DIV/0!</v>
          </cell>
          <cell r="ES162" t="e">
            <v>#DIV/0!</v>
          </cell>
          <cell r="ET162" t="e">
            <v>#DIV/0!</v>
          </cell>
          <cell r="EU162" t="e">
            <v>#DIV/0!</v>
          </cell>
          <cell r="EV162" t="e">
            <v>#DIV/0!</v>
          </cell>
          <cell r="EW162" t="e">
            <v>#DIV/0!</v>
          </cell>
          <cell r="EX162" t="e">
            <v>#DIV/0!</v>
          </cell>
          <cell r="EY162" t="e">
            <v>#DIV/0!</v>
          </cell>
          <cell r="EZ162" t="e">
            <v>#DIV/0!</v>
          </cell>
          <cell r="FA162" t="e">
            <v>#DIV/0!</v>
          </cell>
          <cell r="FB162" t="e">
            <v>#DIV/0!</v>
          </cell>
          <cell r="FC162" t="e">
            <v>#DIV/0!</v>
          </cell>
          <cell r="FD162" t="e">
            <v>#DIV/0!</v>
          </cell>
          <cell r="FE162" t="e">
            <v>#DIV/0!</v>
          </cell>
          <cell r="FF162" t="e">
            <v>#DIV/0!</v>
          </cell>
          <cell r="FG162" t="e">
            <v>#DIV/0!</v>
          </cell>
          <cell r="FH162" t="e">
            <v>#DIV/0!</v>
          </cell>
          <cell r="FI162" t="e">
            <v>#DIV/0!</v>
          </cell>
          <cell r="FJ162" t="e">
            <v>#DIV/0!</v>
          </cell>
          <cell r="FK162" t="e">
            <v>#DIV/0!</v>
          </cell>
          <cell r="FL162" t="e">
            <v>#DIV/0!</v>
          </cell>
          <cell r="FM162" t="e">
            <v>#DIV/0!</v>
          </cell>
          <cell r="FN162" t="e">
            <v>#DIV/0!</v>
          </cell>
          <cell r="FO162" t="e">
            <v>#DIV/0!</v>
          </cell>
          <cell r="FP162" t="e">
            <v>#DIV/0!</v>
          </cell>
          <cell r="FQ162" t="e">
            <v>#DIV/0!</v>
          </cell>
          <cell r="FR162" t="e">
            <v>#DIV/0!</v>
          </cell>
          <cell r="FS162" t="e">
            <v>#DIV/0!</v>
          </cell>
          <cell r="FT162" t="e">
            <v>#DIV/0!</v>
          </cell>
          <cell r="FU162" t="e">
            <v>#DIV/0!</v>
          </cell>
          <cell r="GS162" t="e">
            <v>#DIV/0!</v>
          </cell>
          <cell r="GT162" t="e">
            <v>#DIV/0!</v>
          </cell>
        </row>
        <row r="163">
          <cell r="B163">
            <v>0</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t="e">
            <v>#DIV/0!</v>
          </cell>
          <cell r="DQ163" t="e">
            <v>#DIV/0!</v>
          </cell>
          <cell r="DR163" t="e">
            <v>#DIV/0!</v>
          </cell>
          <cell r="DS163" t="e">
            <v>#DIV/0!</v>
          </cell>
          <cell r="DT163" t="e">
            <v>#DIV/0!</v>
          </cell>
          <cell r="DU163" t="e">
            <v>#DIV/0!</v>
          </cell>
          <cell r="DV163" t="e">
            <v>#DIV/0!</v>
          </cell>
          <cell r="DW163" t="e">
            <v>#DIV/0!</v>
          </cell>
          <cell r="DX163" t="e">
            <v>#DIV/0!</v>
          </cell>
          <cell r="DY163" t="e">
            <v>#DIV/0!</v>
          </cell>
          <cell r="DZ163" t="e">
            <v>#DIV/0!</v>
          </cell>
          <cell r="EA163" t="e">
            <v>#DIV/0!</v>
          </cell>
          <cell r="EB163" t="e">
            <v>#DIV/0!</v>
          </cell>
          <cell r="EC163" t="e">
            <v>#DIV/0!</v>
          </cell>
          <cell r="ED163" t="e">
            <v>#DIV/0!</v>
          </cell>
          <cell r="EE163" t="e">
            <v>#DIV/0!</v>
          </cell>
          <cell r="EF163" t="e">
            <v>#DIV/0!</v>
          </cell>
          <cell r="EG163" t="e">
            <v>#DIV/0!</v>
          </cell>
          <cell r="EH163" t="e">
            <v>#DIV/0!</v>
          </cell>
          <cell r="EI163" t="e">
            <v>#DIV/0!</v>
          </cell>
          <cell r="EJ163" t="e">
            <v>#DIV/0!</v>
          </cell>
          <cell r="EK163" t="e">
            <v>#DIV/0!</v>
          </cell>
          <cell r="EL163" t="e">
            <v>#DIV/0!</v>
          </cell>
          <cell r="EM163" t="e">
            <v>#DIV/0!</v>
          </cell>
          <cell r="EN163" t="e">
            <v>#DIV/0!</v>
          </cell>
          <cell r="EO163" t="e">
            <v>#DIV/0!</v>
          </cell>
          <cell r="EP163" t="e">
            <v>#DIV/0!</v>
          </cell>
          <cell r="EQ163" t="e">
            <v>#DIV/0!</v>
          </cell>
          <cell r="ER163" t="e">
            <v>#DIV/0!</v>
          </cell>
          <cell r="ES163" t="e">
            <v>#DIV/0!</v>
          </cell>
          <cell r="ET163" t="e">
            <v>#DIV/0!</v>
          </cell>
          <cell r="EU163" t="e">
            <v>#DIV/0!</v>
          </cell>
          <cell r="EV163" t="e">
            <v>#DIV/0!</v>
          </cell>
          <cell r="EW163" t="e">
            <v>#DIV/0!</v>
          </cell>
          <cell r="EX163" t="e">
            <v>#DIV/0!</v>
          </cell>
          <cell r="EY163" t="e">
            <v>#DIV/0!</v>
          </cell>
          <cell r="EZ163" t="e">
            <v>#DIV/0!</v>
          </cell>
          <cell r="FA163" t="e">
            <v>#DIV/0!</v>
          </cell>
          <cell r="FB163" t="e">
            <v>#DIV/0!</v>
          </cell>
          <cell r="FC163" t="e">
            <v>#DIV/0!</v>
          </cell>
          <cell r="FD163" t="e">
            <v>#DIV/0!</v>
          </cell>
          <cell r="FE163" t="e">
            <v>#DIV/0!</v>
          </cell>
          <cell r="FF163" t="e">
            <v>#DIV/0!</v>
          </cell>
          <cell r="FG163" t="e">
            <v>#DIV/0!</v>
          </cell>
          <cell r="FH163" t="e">
            <v>#DIV/0!</v>
          </cell>
          <cell r="FI163" t="e">
            <v>#DIV/0!</v>
          </cell>
          <cell r="FJ163" t="e">
            <v>#DIV/0!</v>
          </cell>
          <cell r="FK163" t="e">
            <v>#DIV/0!</v>
          </cell>
          <cell r="FL163" t="e">
            <v>#DIV/0!</v>
          </cell>
          <cell r="FM163" t="e">
            <v>#DIV/0!</v>
          </cell>
          <cell r="FN163" t="e">
            <v>#DIV/0!</v>
          </cell>
          <cell r="FO163" t="e">
            <v>#DIV/0!</v>
          </cell>
          <cell r="FP163" t="e">
            <v>#DIV/0!</v>
          </cell>
          <cell r="FQ163" t="e">
            <v>#DIV/0!</v>
          </cell>
          <cell r="FR163" t="e">
            <v>#DIV/0!</v>
          </cell>
          <cell r="FS163" t="e">
            <v>#DIV/0!</v>
          </cell>
          <cell r="FT163" t="e">
            <v>#DIV/0!</v>
          </cell>
          <cell r="FU163" t="e">
            <v>#DIV/0!</v>
          </cell>
          <cell r="GS163" t="e">
            <v>#DIV/0!</v>
          </cell>
          <cell r="GT163" t="e">
            <v>#DIV/0!</v>
          </cell>
        </row>
        <row r="164">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t="e">
            <v>#DIV/0!</v>
          </cell>
          <cell r="DQ164" t="e">
            <v>#DIV/0!</v>
          </cell>
          <cell r="DR164" t="e">
            <v>#DIV/0!</v>
          </cell>
          <cell r="DS164" t="e">
            <v>#DIV/0!</v>
          </cell>
          <cell r="DT164" t="e">
            <v>#DIV/0!</v>
          </cell>
          <cell r="DU164" t="e">
            <v>#DIV/0!</v>
          </cell>
          <cell r="DV164" t="e">
            <v>#DIV/0!</v>
          </cell>
          <cell r="DW164" t="e">
            <v>#DIV/0!</v>
          </cell>
          <cell r="DX164" t="e">
            <v>#DIV/0!</v>
          </cell>
          <cell r="DY164" t="e">
            <v>#DIV/0!</v>
          </cell>
          <cell r="DZ164" t="e">
            <v>#DIV/0!</v>
          </cell>
          <cell r="EA164" t="e">
            <v>#DIV/0!</v>
          </cell>
          <cell r="EB164" t="e">
            <v>#DIV/0!</v>
          </cell>
          <cell r="EC164" t="e">
            <v>#DIV/0!</v>
          </cell>
          <cell r="ED164" t="e">
            <v>#DIV/0!</v>
          </cell>
          <cell r="EE164" t="e">
            <v>#DIV/0!</v>
          </cell>
          <cell r="EF164" t="e">
            <v>#DIV/0!</v>
          </cell>
          <cell r="EG164" t="e">
            <v>#DIV/0!</v>
          </cell>
          <cell r="EH164" t="e">
            <v>#DIV/0!</v>
          </cell>
          <cell r="EI164" t="e">
            <v>#DIV/0!</v>
          </cell>
          <cell r="EJ164" t="e">
            <v>#DIV/0!</v>
          </cell>
          <cell r="EK164" t="e">
            <v>#DIV/0!</v>
          </cell>
          <cell r="EL164" t="e">
            <v>#DIV/0!</v>
          </cell>
          <cell r="EM164" t="e">
            <v>#DIV/0!</v>
          </cell>
          <cell r="EN164" t="e">
            <v>#DIV/0!</v>
          </cell>
          <cell r="EO164" t="e">
            <v>#DIV/0!</v>
          </cell>
          <cell r="EP164" t="e">
            <v>#DIV/0!</v>
          </cell>
          <cell r="EQ164" t="e">
            <v>#DIV/0!</v>
          </cell>
          <cell r="ER164" t="e">
            <v>#DIV/0!</v>
          </cell>
          <cell r="ES164" t="e">
            <v>#DIV/0!</v>
          </cell>
          <cell r="ET164" t="e">
            <v>#DIV/0!</v>
          </cell>
          <cell r="EU164" t="e">
            <v>#DIV/0!</v>
          </cell>
          <cell r="EV164" t="e">
            <v>#DIV/0!</v>
          </cell>
          <cell r="EW164" t="e">
            <v>#DIV/0!</v>
          </cell>
          <cell r="EX164" t="e">
            <v>#DIV/0!</v>
          </cell>
          <cell r="EY164" t="e">
            <v>#DIV/0!</v>
          </cell>
          <cell r="EZ164" t="e">
            <v>#DIV/0!</v>
          </cell>
          <cell r="FA164" t="e">
            <v>#DIV/0!</v>
          </cell>
          <cell r="FB164" t="e">
            <v>#DIV/0!</v>
          </cell>
          <cell r="FC164" t="e">
            <v>#DIV/0!</v>
          </cell>
          <cell r="FD164" t="e">
            <v>#DIV/0!</v>
          </cell>
          <cell r="FE164" t="e">
            <v>#DIV/0!</v>
          </cell>
          <cell r="FF164" t="e">
            <v>#DIV/0!</v>
          </cell>
          <cell r="FG164" t="e">
            <v>#DIV/0!</v>
          </cell>
          <cell r="FH164" t="e">
            <v>#DIV/0!</v>
          </cell>
          <cell r="FI164" t="e">
            <v>#DIV/0!</v>
          </cell>
          <cell r="FJ164" t="e">
            <v>#DIV/0!</v>
          </cell>
          <cell r="FK164" t="e">
            <v>#DIV/0!</v>
          </cell>
          <cell r="FL164" t="e">
            <v>#DIV/0!</v>
          </cell>
          <cell r="FM164" t="e">
            <v>#DIV/0!</v>
          </cell>
          <cell r="FN164" t="e">
            <v>#DIV/0!</v>
          </cell>
          <cell r="FO164" t="e">
            <v>#DIV/0!</v>
          </cell>
          <cell r="FP164" t="e">
            <v>#DIV/0!</v>
          </cell>
          <cell r="FQ164" t="e">
            <v>#DIV/0!</v>
          </cell>
          <cell r="FR164" t="e">
            <v>#DIV/0!</v>
          </cell>
          <cell r="FS164" t="e">
            <v>#DIV/0!</v>
          </cell>
          <cell r="FT164" t="e">
            <v>#DIV/0!</v>
          </cell>
          <cell r="FU164" t="e">
            <v>#DIV/0!</v>
          </cell>
          <cell r="GS164" t="e">
            <v>#DIV/0!</v>
          </cell>
          <cell r="GT164" t="e">
            <v>#DIV/0!</v>
          </cell>
        </row>
        <row r="165">
          <cell r="B165">
            <v>0</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t="e">
            <v>#DIV/0!</v>
          </cell>
          <cell r="DQ165" t="e">
            <v>#DIV/0!</v>
          </cell>
          <cell r="DR165" t="e">
            <v>#DIV/0!</v>
          </cell>
          <cell r="DS165" t="e">
            <v>#DIV/0!</v>
          </cell>
          <cell r="DT165" t="e">
            <v>#DIV/0!</v>
          </cell>
          <cell r="DU165" t="e">
            <v>#DIV/0!</v>
          </cell>
          <cell r="DV165" t="e">
            <v>#DIV/0!</v>
          </cell>
          <cell r="DW165" t="e">
            <v>#DIV/0!</v>
          </cell>
          <cell r="DX165" t="e">
            <v>#DIV/0!</v>
          </cell>
          <cell r="DY165" t="e">
            <v>#DIV/0!</v>
          </cell>
          <cell r="DZ165" t="e">
            <v>#DIV/0!</v>
          </cell>
          <cell r="EA165" t="e">
            <v>#DIV/0!</v>
          </cell>
          <cell r="EB165" t="e">
            <v>#DIV/0!</v>
          </cell>
          <cell r="EC165" t="e">
            <v>#DIV/0!</v>
          </cell>
          <cell r="ED165" t="e">
            <v>#DIV/0!</v>
          </cell>
          <cell r="EE165" t="e">
            <v>#DIV/0!</v>
          </cell>
          <cell r="EF165" t="e">
            <v>#DIV/0!</v>
          </cell>
          <cell r="EG165" t="e">
            <v>#DIV/0!</v>
          </cell>
          <cell r="EH165" t="e">
            <v>#DIV/0!</v>
          </cell>
          <cell r="EI165" t="e">
            <v>#DIV/0!</v>
          </cell>
          <cell r="EJ165" t="e">
            <v>#DIV/0!</v>
          </cell>
          <cell r="EK165" t="e">
            <v>#DIV/0!</v>
          </cell>
          <cell r="EL165" t="e">
            <v>#DIV/0!</v>
          </cell>
          <cell r="EM165" t="e">
            <v>#DIV/0!</v>
          </cell>
          <cell r="EN165" t="e">
            <v>#DIV/0!</v>
          </cell>
          <cell r="EO165" t="e">
            <v>#DIV/0!</v>
          </cell>
          <cell r="EP165" t="e">
            <v>#DIV/0!</v>
          </cell>
          <cell r="EQ165" t="e">
            <v>#DIV/0!</v>
          </cell>
          <cell r="ER165" t="e">
            <v>#DIV/0!</v>
          </cell>
          <cell r="ES165" t="e">
            <v>#DIV/0!</v>
          </cell>
          <cell r="ET165" t="e">
            <v>#DIV/0!</v>
          </cell>
          <cell r="EU165" t="e">
            <v>#DIV/0!</v>
          </cell>
          <cell r="EV165" t="e">
            <v>#DIV/0!</v>
          </cell>
          <cell r="EW165" t="e">
            <v>#DIV/0!</v>
          </cell>
          <cell r="EX165" t="e">
            <v>#DIV/0!</v>
          </cell>
          <cell r="EY165" t="e">
            <v>#DIV/0!</v>
          </cell>
          <cell r="EZ165" t="e">
            <v>#DIV/0!</v>
          </cell>
          <cell r="FA165" t="e">
            <v>#DIV/0!</v>
          </cell>
          <cell r="FB165" t="e">
            <v>#DIV/0!</v>
          </cell>
          <cell r="FC165" t="e">
            <v>#DIV/0!</v>
          </cell>
          <cell r="FD165" t="e">
            <v>#DIV/0!</v>
          </cell>
          <cell r="FE165" t="e">
            <v>#DIV/0!</v>
          </cell>
          <cell r="FF165" t="e">
            <v>#DIV/0!</v>
          </cell>
          <cell r="FG165" t="e">
            <v>#DIV/0!</v>
          </cell>
          <cell r="FH165" t="e">
            <v>#DIV/0!</v>
          </cell>
          <cell r="FI165" t="e">
            <v>#DIV/0!</v>
          </cell>
          <cell r="FJ165" t="e">
            <v>#DIV/0!</v>
          </cell>
          <cell r="FK165" t="e">
            <v>#DIV/0!</v>
          </cell>
          <cell r="FL165" t="e">
            <v>#DIV/0!</v>
          </cell>
          <cell r="FM165" t="e">
            <v>#DIV/0!</v>
          </cell>
          <cell r="FN165" t="e">
            <v>#DIV/0!</v>
          </cell>
          <cell r="FO165" t="e">
            <v>#DIV/0!</v>
          </cell>
          <cell r="FP165" t="e">
            <v>#DIV/0!</v>
          </cell>
          <cell r="FQ165" t="e">
            <v>#DIV/0!</v>
          </cell>
          <cell r="FR165" t="e">
            <v>#DIV/0!</v>
          </cell>
          <cell r="FS165" t="e">
            <v>#DIV/0!</v>
          </cell>
          <cell r="FT165" t="e">
            <v>#DIV/0!</v>
          </cell>
          <cell r="FU165" t="e">
            <v>#DIV/0!</v>
          </cell>
          <cell r="GS165" t="e">
            <v>#DIV/0!</v>
          </cell>
          <cell r="GT165" t="e">
            <v>#DIV/0!</v>
          </cell>
        </row>
        <row r="166">
          <cell r="B166">
            <v>0</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t="e">
            <v>#DIV/0!</v>
          </cell>
          <cell r="DQ166" t="e">
            <v>#DIV/0!</v>
          </cell>
          <cell r="DR166" t="e">
            <v>#DIV/0!</v>
          </cell>
          <cell r="DS166" t="e">
            <v>#DIV/0!</v>
          </cell>
          <cell r="DT166" t="e">
            <v>#DIV/0!</v>
          </cell>
          <cell r="DU166" t="e">
            <v>#DIV/0!</v>
          </cell>
          <cell r="DV166" t="e">
            <v>#DIV/0!</v>
          </cell>
          <cell r="DW166" t="e">
            <v>#DIV/0!</v>
          </cell>
          <cell r="DX166" t="e">
            <v>#DIV/0!</v>
          </cell>
          <cell r="DY166" t="e">
            <v>#DIV/0!</v>
          </cell>
          <cell r="DZ166" t="e">
            <v>#DIV/0!</v>
          </cell>
          <cell r="EA166" t="e">
            <v>#DIV/0!</v>
          </cell>
          <cell r="EB166" t="e">
            <v>#DIV/0!</v>
          </cell>
          <cell r="EC166" t="e">
            <v>#DIV/0!</v>
          </cell>
          <cell r="ED166" t="e">
            <v>#DIV/0!</v>
          </cell>
          <cell r="EE166" t="e">
            <v>#DIV/0!</v>
          </cell>
          <cell r="EF166" t="e">
            <v>#DIV/0!</v>
          </cell>
          <cell r="EG166" t="e">
            <v>#DIV/0!</v>
          </cell>
          <cell r="EH166" t="e">
            <v>#DIV/0!</v>
          </cell>
          <cell r="EI166" t="e">
            <v>#DIV/0!</v>
          </cell>
          <cell r="EJ166" t="e">
            <v>#DIV/0!</v>
          </cell>
          <cell r="EK166" t="e">
            <v>#DIV/0!</v>
          </cell>
          <cell r="EL166" t="e">
            <v>#DIV/0!</v>
          </cell>
          <cell r="EM166" t="e">
            <v>#DIV/0!</v>
          </cell>
          <cell r="EN166" t="e">
            <v>#DIV/0!</v>
          </cell>
          <cell r="EO166" t="e">
            <v>#DIV/0!</v>
          </cell>
          <cell r="EP166" t="e">
            <v>#DIV/0!</v>
          </cell>
          <cell r="EQ166" t="e">
            <v>#DIV/0!</v>
          </cell>
          <cell r="ER166" t="e">
            <v>#DIV/0!</v>
          </cell>
          <cell r="ES166" t="e">
            <v>#DIV/0!</v>
          </cell>
          <cell r="ET166" t="e">
            <v>#DIV/0!</v>
          </cell>
          <cell r="EU166" t="e">
            <v>#DIV/0!</v>
          </cell>
          <cell r="EV166" t="e">
            <v>#DIV/0!</v>
          </cell>
          <cell r="EW166" t="e">
            <v>#DIV/0!</v>
          </cell>
          <cell r="EX166" t="e">
            <v>#DIV/0!</v>
          </cell>
          <cell r="EY166" t="e">
            <v>#DIV/0!</v>
          </cell>
          <cell r="EZ166" t="e">
            <v>#DIV/0!</v>
          </cell>
          <cell r="FA166" t="e">
            <v>#DIV/0!</v>
          </cell>
          <cell r="FB166" t="e">
            <v>#DIV/0!</v>
          </cell>
          <cell r="FC166" t="e">
            <v>#DIV/0!</v>
          </cell>
          <cell r="FD166" t="e">
            <v>#DIV/0!</v>
          </cell>
          <cell r="FE166" t="e">
            <v>#DIV/0!</v>
          </cell>
          <cell r="FF166" t="e">
            <v>#DIV/0!</v>
          </cell>
          <cell r="FG166" t="e">
            <v>#DIV/0!</v>
          </cell>
          <cell r="FH166" t="e">
            <v>#DIV/0!</v>
          </cell>
          <cell r="FI166" t="e">
            <v>#DIV/0!</v>
          </cell>
          <cell r="FJ166" t="e">
            <v>#DIV/0!</v>
          </cell>
          <cell r="FK166" t="e">
            <v>#DIV/0!</v>
          </cell>
          <cell r="FL166" t="e">
            <v>#DIV/0!</v>
          </cell>
          <cell r="FM166" t="e">
            <v>#DIV/0!</v>
          </cell>
          <cell r="FN166" t="e">
            <v>#DIV/0!</v>
          </cell>
          <cell r="FO166" t="e">
            <v>#DIV/0!</v>
          </cell>
          <cell r="FP166" t="e">
            <v>#DIV/0!</v>
          </cell>
          <cell r="FQ166" t="e">
            <v>#DIV/0!</v>
          </cell>
          <cell r="FR166" t="e">
            <v>#DIV/0!</v>
          </cell>
          <cell r="FS166" t="e">
            <v>#DIV/0!</v>
          </cell>
          <cell r="FT166" t="e">
            <v>#DIV/0!</v>
          </cell>
          <cell r="FU166" t="e">
            <v>#DIV/0!</v>
          </cell>
          <cell r="GS166" t="e">
            <v>#DIV/0!</v>
          </cell>
          <cell r="GT166" t="e">
            <v>#DIV/0!</v>
          </cell>
        </row>
        <row r="167">
          <cell r="B167">
            <v>0</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t="e">
            <v>#DIV/0!</v>
          </cell>
          <cell r="DQ167" t="e">
            <v>#DIV/0!</v>
          </cell>
          <cell r="DR167" t="e">
            <v>#DIV/0!</v>
          </cell>
          <cell r="DS167" t="e">
            <v>#DIV/0!</v>
          </cell>
          <cell r="DT167" t="e">
            <v>#DIV/0!</v>
          </cell>
          <cell r="DU167" t="e">
            <v>#DIV/0!</v>
          </cell>
          <cell r="DV167" t="e">
            <v>#DIV/0!</v>
          </cell>
          <cell r="DW167" t="e">
            <v>#DIV/0!</v>
          </cell>
          <cell r="DX167" t="e">
            <v>#DIV/0!</v>
          </cell>
          <cell r="DY167" t="e">
            <v>#DIV/0!</v>
          </cell>
          <cell r="DZ167" t="e">
            <v>#DIV/0!</v>
          </cell>
          <cell r="EA167" t="e">
            <v>#DIV/0!</v>
          </cell>
          <cell r="EB167" t="e">
            <v>#DIV/0!</v>
          </cell>
          <cell r="EC167" t="e">
            <v>#DIV/0!</v>
          </cell>
          <cell r="ED167" t="e">
            <v>#DIV/0!</v>
          </cell>
          <cell r="EE167" t="e">
            <v>#DIV/0!</v>
          </cell>
          <cell r="EF167" t="e">
            <v>#DIV/0!</v>
          </cell>
          <cell r="EG167" t="e">
            <v>#DIV/0!</v>
          </cell>
          <cell r="EH167" t="e">
            <v>#DIV/0!</v>
          </cell>
          <cell r="EI167" t="e">
            <v>#DIV/0!</v>
          </cell>
          <cell r="EJ167" t="e">
            <v>#DIV/0!</v>
          </cell>
          <cell r="EK167" t="e">
            <v>#DIV/0!</v>
          </cell>
          <cell r="EL167" t="e">
            <v>#DIV/0!</v>
          </cell>
          <cell r="EM167" t="e">
            <v>#DIV/0!</v>
          </cell>
          <cell r="EN167" t="e">
            <v>#DIV/0!</v>
          </cell>
          <cell r="EO167" t="e">
            <v>#DIV/0!</v>
          </cell>
          <cell r="EP167" t="e">
            <v>#DIV/0!</v>
          </cell>
          <cell r="EQ167" t="e">
            <v>#DIV/0!</v>
          </cell>
          <cell r="ER167" t="e">
            <v>#DIV/0!</v>
          </cell>
          <cell r="ES167" t="e">
            <v>#DIV/0!</v>
          </cell>
          <cell r="ET167" t="e">
            <v>#DIV/0!</v>
          </cell>
          <cell r="EU167" t="e">
            <v>#DIV/0!</v>
          </cell>
          <cell r="EV167" t="e">
            <v>#DIV/0!</v>
          </cell>
          <cell r="EW167" t="e">
            <v>#DIV/0!</v>
          </cell>
          <cell r="EX167" t="e">
            <v>#DIV/0!</v>
          </cell>
          <cell r="EY167" t="e">
            <v>#DIV/0!</v>
          </cell>
          <cell r="EZ167" t="e">
            <v>#DIV/0!</v>
          </cell>
          <cell r="FA167" t="e">
            <v>#DIV/0!</v>
          </cell>
          <cell r="FB167" t="e">
            <v>#DIV/0!</v>
          </cell>
          <cell r="FC167" t="e">
            <v>#DIV/0!</v>
          </cell>
          <cell r="FD167" t="e">
            <v>#DIV/0!</v>
          </cell>
          <cell r="FE167" t="e">
            <v>#DIV/0!</v>
          </cell>
          <cell r="FF167" t="e">
            <v>#DIV/0!</v>
          </cell>
          <cell r="FG167" t="e">
            <v>#DIV/0!</v>
          </cell>
          <cell r="FH167" t="e">
            <v>#DIV/0!</v>
          </cell>
          <cell r="FI167" t="e">
            <v>#DIV/0!</v>
          </cell>
          <cell r="FJ167" t="e">
            <v>#DIV/0!</v>
          </cell>
          <cell r="FK167" t="e">
            <v>#DIV/0!</v>
          </cell>
          <cell r="FL167" t="e">
            <v>#DIV/0!</v>
          </cell>
          <cell r="FM167" t="e">
            <v>#DIV/0!</v>
          </cell>
          <cell r="FN167" t="e">
            <v>#DIV/0!</v>
          </cell>
          <cell r="FO167" t="e">
            <v>#DIV/0!</v>
          </cell>
          <cell r="FP167" t="e">
            <v>#DIV/0!</v>
          </cell>
          <cell r="FQ167" t="e">
            <v>#DIV/0!</v>
          </cell>
          <cell r="FR167" t="e">
            <v>#DIV/0!</v>
          </cell>
          <cell r="FS167" t="e">
            <v>#DIV/0!</v>
          </cell>
          <cell r="FT167" t="e">
            <v>#DIV/0!</v>
          </cell>
          <cell r="FU167" t="e">
            <v>#DIV/0!</v>
          </cell>
          <cell r="GS167" t="e">
            <v>#DIV/0!</v>
          </cell>
          <cell r="GT167" t="e">
            <v>#DIV/0!</v>
          </cell>
        </row>
        <row r="168">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t="e">
            <v>#DIV/0!</v>
          </cell>
          <cell r="DQ168" t="e">
            <v>#DIV/0!</v>
          </cell>
          <cell r="DR168" t="e">
            <v>#DIV/0!</v>
          </cell>
          <cell r="DS168" t="e">
            <v>#DIV/0!</v>
          </cell>
          <cell r="DT168" t="e">
            <v>#DIV/0!</v>
          </cell>
          <cell r="DU168" t="e">
            <v>#DIV/0!</v>
          </cell>
          <cell r="DV168" t="e">
            <v>#DIV/0!</v>
          </cell>
          <cell r="DW168" t="e">
            <v>#DIV/0!</v>
          </cell>
          <cell r="DX168" t="e">
            <v>#DIV/0!</v>
          </cell>
          <cell r="DY168" t="e">
            <v>#DIV/0!</v>
          </cell>
          <cell r="DZ168" t="e">
            <v>#DIV/0!</v>
          </cell>
          <cell r="EA168" t="e">
            <v>#DIV/0!</v>
          </cell>
          <cell r="EB168" t="e">
            <v>#DIV/0!</v>
          </cell>
          <cell r="EC168" t="e">
            <v>#DIV/0!</v>
          </cell>
          <cell r="ED168" t="e">
            <v>#DIV/0!</v>
          </cell>
          <cell r="EE168" t="e">
            <v>#DIV/0!</v>
          </cell>
          <cell r="EF168" t="e">
            <v>#DIV/0!</v>
          </cell>
          <cell r="EG168" t="e">
            <v>#DIV/0!</v>
          </cell>
          <cell r="EH168" t="e">
            <v>#DIV/0!</v>
          </cell>
          <cell r="EI168" t="e">
            <v>#DIV/0!</v>
          </cell>
          <cell r="EJ168" t="e">
            <v>#DIV/0!</v>
          </cell>
          <cell r="EK168" t="e">
            <v>#DIV/0!</v>
          </cell>
          <cell r="EL168" t="e">
            <v>#DIV/0!</v>
          </cell>
          <cell r="EM168" t="e">
            <v>#DIV/0!</v>
          </cell>
          <cell r="EN168" t="e">
            <v>#DIV/0!</v>
          </cell>
          <cell r="EO168" t="e">
            <v>#DIV/0!</v>
          </cell>
          <cell r="EP168" t="e">
            <v>#DIV/0!</v>
          </cell>
          <cell r="EQ168" t="e">
            <v>#DIV/0!</v>
          </cell>
          <cell r="ER168" t="e">
            <v>#DIV/0!</v>
          </cell>
          <cell r="ES168" t="e">
            <v>#DIV/0!</v>
          </cell>
          <cell r="ET168" t="e">
            <v>#DIV/0!</v>
          </cell>
          <cell r="EU168" t="e">
            <v>#DIV/0!</v>
          </cell>
          <cell r="EV168" t="e">
            <v>#DIV/0!</v>
          </cell>
          <cell r="EW168" t="e">
            <v>#DIV/0!</v>
          </cell>
          <cell r="EX168" t="e">
            <v>#DIV/0!</v>
          </cell>
          <cell r="EY168" t="e">
            <v>#DIV/0!</v>
          </cell>
          <cell r="EZ168" t="e">
            <v>#DIV/0!</v>
          </cell>
          <cell r="FA168" t="e">
            <v>#DIV/0!</v>
          </cell>
          <cell r="FB168" t="e">
            <v>#DIV/0!</v>
          </cell>
          <cell r="FC168" t="e">
            <v>#DIV/0!</v>
          </cell>
          <cell r="FD168" t="e">
            <v>#DIV/0!</v>
          </cell>
          <cell r="FE168" t="e">
            <v>#DIV/0!</v>
          </cell>
          <cell r="FF168" t="e">
            <v>#DIV/0!</v>
          </cell>
          <cell r="FG168" t="e">
            <v>#DIV/0!</v>
          </cell>
          <cell r="FH168" t="e">
            <v>#DIV/0!</v>
          </cell>
          <cell r="FI168" t="e">
            <v>#DIV/0!</v>
          </cell>
          <cell r="FJ168" t="e">
            <v>#DIV/0!</v>
          </cell>
          <cell r="FK168" t="e">
            <v>#DIV/0!</v>
          </cell>
          <cell r="FL168" t="e">
            <v>#DIV/0!</v>
          </cell>
          <cell r="FM168" t="e">
            <v>#DIV/0!</v>
          </cell>
          <cell r="FN168" t="e">
            <v>#DIV/0!</v>
          </cell>
          <cell r="FO168" t="e">
            <v>#DIV/0!</v>
          </cell>
          <cell r="FP168" t="e">
            <v>#DIV/0!</v>
          </cell>
          <cell r="FQ168" t="e">
            <v>#DIV/0!</v>
          </cell>
          <cell r="FR168" t="e">
            <v>#DIV/0!</v>
          </cell>
          <cell r="FS168" t="e">
            <v>#DIV/0!</v>
          </cell>
          <cell r="FT168" t="e">
            <v>#DIV/0!</v>
          </cell>
          <cell r="FU168" t="e">
            <v>#DIV/0!</v>
          </cell>
          <cell r="GS168" t="e">
            <v>#DIV/0!</v>
          </cell>
          <cell r="GT168" t="e">
            <v>#DIV/0!</v>
          </cell>
        </row>
        <row r="169">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t="e">
            <v>#DIV/0!</v>
          </cell>
          <cell r="DQ169" t="e">
            <v>#DIV/0!</v>
          </cell>
          <cell r="DR169" t="e">
            <v>#DIV/0!</v>
          </cell>
          <cell r="DS169" t="e">
            <v>#DIV/0!</v>
          </cell>
          <cell r="DT169" t="e">
            <v>#DIV/0!</v>
          </cell>
          <cell r="DU169" t="e">
            <v>#DIV/0!</v>
          </cell>
          <cell r="DV169" t="e">
            <v>#DIV/0!</v>
          </cell>
          <cell r="DW169" t="e">
            <v>#DIV/0!</v>
          </cell>
          <cell r="DX169" t="e">
            <v>#DIV/0!</v>
          </cell>
          <cell r="DY169" t="e">
            <v>#DIV/0!</v>
          </cell>
          <cell r="DZ169" t="e">
            <v>#DIV/0!</v>
          </cell>
          <cell r="EA169" t="e">
            <v>#DIV/0!</v>
          </cell>
          <cell r="EB169" t="e">
            <v>#DIV/0!</v>
          </cell>
          <cell r="EC169" t="e">
            <v>#DIV/0!</v>
          </cell>
          <cell r="ED169" t="e">
            <v>#DIV/0!</v>
          </cell>
          <cell r="EE169" t="e">
            <v>#DIV/0!</v>
          </cell>
          <cell r="EF169" t="e">
            <v>#DIV/0!</v>
          </cell>
          <cell r="EG169" t="e">
            <v>#DIV/0!</v>
          </cell>
          <cell r="EH169" t="e">
            <v>#DIV/0!</v>
          </cell>
          <cell r="EI169" t="e">
            <v>#DIV/0!</v>
          </cell>
          <cell r="EJ169" t="e">
            <v>#DIV/0!</v>
          </cell>
          <cell r="EK169" t="e">
            <v>#DIV/0!</v>
          </cell>
          <cell r="EL169" t="e">
            <v>#DIV/0!</v>
          </cell>
          <cell r="EM169" t="e">
            <v>#DIV/0!</v>
          </cell>
          <cell r="EN169" t="e">
            <v>#DIV/0!</v>
          </cell>
          <cell r="EO169" t="e">
            <v>#DIV/0!</v>
          </cell>
          <cell r="EP169" t="e">
            <v>#DIV/0!</v>
          </cell>
          <cell r="EQ169" t="e">
            <v>#DIV/0!</v>
          </cell>
          <cell r="ER169" t="e">
            <v>#DIV/0!</v>
          </cell>
          <cell r="ES169" t="e">
            <v>#DIV/0!</v>
          </cell>
          <cell r="ET169" t="e">
            <v>#DIV/0!</v>
          </cell>
          <cell r="EU169" t="e">
            <v>#DIV/0!</v>
          </cell>
          <cell r="EV169" t="e">
            <v>#DIV/0!</v>
          </cell>
          <cell r="EW169" t="e">
            <v>#DIV/0!</v>
          </cell>
          <cell r="EX169" t="e">
            <v>#DIV/0!</v>
          </cell>
          <cell r="EY169" t="e">
            <v>#DIV/0!</v>
          </cell>
          <cell r="EZ169" t="e">
            <v>#DIV/0!</v>
          </cell>
          <cell r="FA169" t="e">
            <v>#DIV/0!</v>
          </cell>
          <cell r="FB169" t="e">
            <v>#DIV/0!</v>
          </cell>
          <cell r="FC169" t="e">
            <v>#DIV/0!</v>
          </cell>
          <cell r="FD169" t="e">
            <v>#DIV/0!</v>
          </cell>
          <cell r="FE169" t="e">
            <v>#DIV/0!</v>
          </cell>
          <cell r="FF169" t="e">
            <v>#DIV/0!</v>
          </cell>
          <cell r="FG169" t="e">
            <v>#DIV/0!</v>
          </cell>
          <cell r="FH169" t="e">
            <v>#DIV/0!</v>
          </cell>
          <cell r="FI169" t="e">
            <v>#DIV/0!</v>
          </cell>
          <cell r="FJ169" t="e">
            <v>#DIV/0!</v>
          </cell>
          <cell r="FK169" t="e">
            <v>#DIV/0!</v>
          </cell>
          <cell r="FL169" t="e">
            <v>#DIV/0!</v>
          </cell>
          <cell r="FM169" t="e">
            <v>#DIV/0!</v>
          </cell>
          <cell r="FN169" t="e">
            <v>#DIV/0!</v>
          </cell>
          <cell r="FO169" t="e">
            <v>#DIV/0!</v>
          </cell>
          <cell r="FP169" t="e">
            <v>#DIV/0!</v>
          </cell>
          <cell r="FQ169" t="e">
            <v>#DIV/0!</v>
          </cell>
          <cell r="FR169" t="e">
            <v>#DIV/0!</v>
          </cell>
          <cell r="FS169" t="e">
            <v>#DIV/0!</v>
          </cell>
          <cell r="FT169" t="e">
            <v>#DIV/0!</v>
          </cell>
          <cell r="FU169" t="e">
            <v>#DIV/0!</v>
          </cell>
          <cell r="GS169" t="e">
            <v>#DIV/0!</v>
          </cell>
          <cell r="GT169" t="e">
            <v>#DIV/0!</v>
          </cell>
        </row>
        <row r="170">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t="e">
            <v>#DIV/0!</v>
          </cell>
          <cell r="DQ170" t="e">
            <v>#DIV/0!</v>
          </cell>
          <cell r="DR170" t="e">
            <v>#DIV/0!</v>
          </cell>
          <cell r="DS170" t="e">
            <v>#DIV/0!</v>
          </cell>
          <cell r="DT170" t="e">
            <v>#DIV/0!</v>
          </cell>
          <cell r="DU170" t="e">
            <v>#DIV/0!</v>
          </cell>
          <cell r="DV170" t="e">
            <v>#DIV/0!</v>
          </cell>
          <cell r="DW170" t="e">
            <v>#DIV/0!</v>
          </cell>
          <cell r="DX170" t="e">
            <v>#DIV/0!</v>
          </cell>
          <cell r="DY170" t="e">
            <v>#DIV/0!</v>
          </cell>
          <cell r="DZ170" t="e">
            <v>#DIV/0!</v>
          </cell>
          <cell r="EA170" t="e">
            <v>#DIV/0!</v>
          </cell>
          <cell r="EB170" t="e">
            <v>#DIV/0!</v>
          </cell>
          <cell r="EC170" t="e">
            <v>#DIV/0!</v>
          </cell>
          <cell r="ED170" t="e">
            <v>#DIV/0!</v>
          </cell>
          <cell r="EE170" t="e">
            <v>#DIV/0!</v>
          </cell>
          <cell r="EF170" t="e">
            <v>#DIV/0!</v>
          </cell>
          <cell r="EG170" t="e">
            <v>#DIV/0!</v>
          </cell>
          <cell r="EH170" t="e">
            <v>#DIV/0!</v>
          </cell>
          <cell r="EI170" t="e">
            <v>#DIV/0!</v>
          </cell>
          <cell r="EJ170" t="e">
            <v>#DIV/0!</v>
          </cell>
          <cell r="EK170" t="e">
            <v>#DIV/0!</v>
          </cell>
          <cell r="EL170" t="e">
            <v>#DIV/0!</v>
          </cell>
          <cell r="EM170" t="e">
            <v>#DIV/0!</v>
          </cell>
          <cell r="EN170" t="e">
            <v>#DIV/0!</v>
          </cell>
          <cell r="EO170" t="e">
            <v>#DIV/0!</v>
          </cell>
          <cell r="EP170" t="e">
            <v>#DIV/0!</v>
          </cell>
          <cell r="EQ170" t="e">
            <v>#DIV/0!</v>
          </cell>
          <cell r="ER170" t="e">
            <v>#DIV/0!</v>
          </cell>
          <cell r="ES170" t="e">
            <v>#DIV/0!</v>
          </cell>
          <cell r="ET170" t="e">
            <v>#DIV/0!</v>
          </cell>
          <cell r="EU170" t="e">
            <v>#DIV/0!</v>
          </cell>
          <cell r="EV170" t="e">
            <v>#DIV/0!</v>
          </cell>
          <cell r="EW170" t="e">
            <v>#DIV/0!</v>
          </cell>
          <cell r="EX170" t="e">
            <v>#DIV/0!</v>
          </cell>
          <cell r="EY170" t="e">
            <v>#DIV/0!</v>
          </cell>
          <cell r="EZ170" t="e">
            <v>#DIV/0!</v>
          </cell>
          <cell r="FA170" t="e">
            <v>#DIV/0!</v>
          </cell>
          <cell r="FB170" t="e">
            <v>#DIV/0!</v>
          </cell>
          <cell r="FC170" t="e">
            <v>#DIV/0!</v>
          </cell>
          <cell r="FD170" t="e">
            <v>#DIV/0!</v>
          </cell>
          <cell r="FE170" t="e">
            <v>#DIV/0!</v>
          </cell>
          <cell r="FF170" t="e">
            <v>#DIV/0!</v>
          </cell>
          <cell r="FG170" t="e">
            <v>#DIV/0!</v>
          </cell>
          <cell r="FH170" t="e">
            <v>#DIV/0!</v>
          </cell>
          <cell r="FI170" t="e">
            <v>#DIV/0!</v>
          </cell>
          <cell r="FJ170" t="e">
            <v>#DIV/0!</v>
          </cell>
          <cell r="FK170" t="e">
            <v>#DIV/0!</v>
          </cell>
          <cell r="FL170" t="e">
            <v>#DIV/0!</v>
          </cell>
          <cell r="FM170" t="e">
            <v>#DIV/0!</v>
          </cell>
          <cell r="FN170" t="e">
            <v>#DIV/0!</v>
          </cell>
          <cell r="FO170" t="e">
            <v>#DIV/0!</v>
          </cell>
          <cell r="FP170" t="e">
            <v>#DIV/0!</v>
          </cell>
          <cell r="FQ170" t="e">
            <v>#DIV/0!</v>
          </cell>
          <cell r="FR170" t="e">
            <v>#DIV/0!</v>
          </cell>
          <cell r="FS170" t="e">
            <v>#DIV/0!</v>
          </cell>
          <cell r="FT170" t="e">
            <v>#DIV/0!</v>
          </cell>
          <cell r="FU170" t="e">
            <v>#DIV/0!</v>
          </cell>
          <cell r="GS170" t="e">
            <v>#DIV/0!</v>
          </cell>
          <cell r="GT170" t="e">
            <v>#DIV/0!</v>
          </cell>
        </row>
        <row r="171">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t="e">
            <v>#DIV/0!</v>
          </cell>
          <cell r="DQ171" t="e">
            <v>#DIV/0!</v>
          </cell>
          <cell r="DR171" t="e">
            <v>#DIV/0!</v>
          </cell>
          <cell r="DS171" t="e">
            <v>#DIV/0!</v>
          </cell>
          <cell r="DT171" t="e">
            <v>#DIV/0!</v>
          </cell>
          <cell r="DU171" t="e">
            <v>#DIV/0!</v>
          </cell>
          <cell r="DV171" t="e">
            <v>#DIV/0!</v>
          </cell>
          <cell r="DW171" t="e">
            <v>#DIV/0!</v>
          </cell>
          <cell r="DX171" t="e">
            <v>#DIV/0!</v>
          </cell>
          <cell r="DY171" t="e">
            <v>#DIV/0!</v>
          </cell>
          <cell r="DZ171" t="e">
            <v>#DIV/0!</v>
          </cell>
          <cell r="EA171" t="e">
            <v>#DIV/0!</v>
          </cell>
          <cell r="EB171" t="e">
            <v>#DIV/0!</v>
          </cell>
          <cell r="EC171" t="e">
            <v>#DIV/0!</v>
          </cell>
          <cell r="ED171" t="e">
            <v>#DIV/0!</v>
          </cell>
          <cell r="EE171" t="e">
            <v>#DIV/0!</v>
          </cell>
          <cell r="EF171" t="e">
            <v>#DIV/0!</v>
          </cell>
          <cell r="EG171" t="e">
            <v>#DIV/0!</v>
          </cell>
          <cell r="EH171" t="e">
            <v>#DIV/0!</v>
          </cell>
          <cell r="EI171" t="e">
            <v>#DIV/0!</v>
          </cell>
          <cell r="EJ171" t="e">
            <v>#DIV/0!</v>
          </cell>
          <cell r="EK171" t="e">
            <v>#DIV/0!</v>
          </cell>
          <cell r="EL171" t="e">
            <v>#DIV/0!</v>
          </cell>
          <cell r="EM171" t="e">
            <v>#DIV/0!</v>
          </cell>
          <cell r="EN171" t="e">
            <v>#DIV/0!</v>
          </cell>
          <cell r="EO171" t="e">
            <v>#DIV/0!</v>
          </cell>
          <cell r="EP171" t="e">
            <v>#DIV/0!</v>
          </cell>
          <cell r="EQ171" t="e">
            <v>#DIV/0!</v>
          </cell>
          <cell r="ER171" t="e">
            <v>#DIV/0!</v>
          </cell>
          <cell r="ES171" t="e">
            <v>#DIV/0!</v>
          </cell>
          <cell r="ET171" t="e">
            <v>#DIV/0!</v>
          </cell>
          <cell r="EU171" t="e">
            <v>#DIV/0!</v>
          </cell>
          <cell r="EV171" t="e">
            <v>#DIV/0!</v>
          </cell>
          <cell r="EW171" t="e">
            <v>#DIV/0!</v>
          </cell>
          <cell r="EX171" t="e">
            <v>#DIV/0!</v>
          </cell>
          <cell r="EY171" t="e">
            <v>#DIV/0!</v>
          </cell>
          <cell r="EZ171" t="e">
            <v>#DIV/0!</v>
          </cell>
          <cell r="FA171" t="e">
            <v>#DIV/0!</v>
          </cell>
          <cell r="FB171" t="e">
            <v>#DIV/0!</v>
          </cell>
          <cell r="FC171" t="e">
            <v>#DIV/0!</v>
          </cell>
          <cell r="FD171" t="e">
            <v>#DIV/0!</v>
          </cell>
          <cell r="FE171" t="e">
            <v>#DIV/0!</v>
          </cell>
          <cell r="FF171" t="e">
            <v>#DIV/0!</v>
          </cell>
          <cell r="FG171" t="e">
            <v>#DIV/0!</v>
          </cell>
          <cell r="FH171" t="e">
            <v>#DIV/0!</v>
          </cell>
          <cell r="FI171" t="e">
            <v>#DIV/0!</v>
          </cell>
          <cell r="FJ171" t="e">
            <v>#DIV/0!</v>
          </cell>
          <cell r="FK171" t="e">
            <v>#DIV/0!</v>
          </cell>
          <cell r="FL171" t="e">
            <v>#DIV/0!</v>
          </cell>
          <cell r="FM171" t="e">
            <v>#DIV/0!</v>
          </cell>
          <cell r="FN171" t="e">
            <v>#DIV/0!</v>
          </cell>
          <cell r="FO171" t="e">
            <v>#DIV/0!</v>
          </cell>
          <cell r="FP171" t="e">
            <v>#DIV/0!</v>
          </cell>
          <cell r="FQ171" t="e">
            <v>#DIV/0!</v>
          </cell>
          <cell r="FR171" t="e">
            <v>#DIV/0!</v>
          </cell>
          <cell r="FS171" t="e">
            <v>#DIV/0!</v>
          </cell>
          <cell r="FT171" t="e">
            <v>#DIV/0!</v>
          </cell>
          <cell r="FU171" t="e">
            <v>#DIV/0!</v>
          </cell>
          <cell r="GS171" t="e">
            <v>#DIV/0!</v>
          </cell>
          <cell r="GT171" t="e">
            <v>#DIV/0!</v>
          </cell>
        </row>
        <row r="172">
          <cell r="B172">
            <v>0</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t="e">
            <v>#DIV/0!</v>
          </cell>
          <cell r="DQ172" t="e">
            <v>#DIV/0!</v>
          </cell>
          <cell r="DR172" t="e">
            <v>#DIV/0!</v>
          </cell>
          <cell r="DS172" t="e">
            <v>#DIV/0!</v>
          </cell>
          <cell r="DT172" t="e">
            <v>#DIV/0!</v>
          </cell>
          <cell r="DU172" t="e">
            <v>#DIV/0!</v>
          </cell>
          <cell r="DV172" t="e">
            <v>#DIV/0!</v>
          </cell>
          <cell r="DW172" t="e">
            <v>#DIV/0!</v>
          </cell>
          <cell r="DX172" t="e">
            <v>#DIV/0!</v>
          </cell>
          <cell r="DY172" t="e">
            <v>#DIV/0!</v>
          </cell>
          <cell r="DZ172" t="e">
            <v>#DIV/0!</v>
          </cell>
          <cell r="EA172" t="e">
            <v>#DIV/0!</v>
          </cell>
          <cell r="EB172" t="e">
            <v>#DIV/0!</v>
          </cell>
          <cell r="EC172" t="e">
            <v>#DIV/0!</v>
          </cell>
          <cell r="ED172" t="e">
            <v>#DIV/0!</v>
          </cell>
          <cell r="EE172" t="e">
            <v>#DIV/0!</v>
          </cell>
          <cell r="EF172" t="e">
            <v>#DIV/0!</v>
          </cell>
          <cell r="EG172" t="e">
            <v>#DIV/0!</v>
          </cell>
          <cell r="EH172" t="e">
            <v>#DIV/0!</v>
          </cell>
          <cell r="EI172" t="e">
            <v>#DIV/0!</v>
          </cell>
          <cell r="EJ172" t="e">
            <v>#DIV/0!</v>
          </cell>
          <cell r="EK172" t="e">
            <v>#DIV/0!</v>
          </cell>
          <cell r="EL172" t="e">
            <v>#DIV/0!</v>
          </cell>
          <cell r="EM172" t="e">
            <v>#DIV/0!</v>
          </cell>
          <cell r="EN172" t="e">
            <v>#DIV/0!</v>
          </cell>
          <cell r="EO172" t="e">
            <v>#DIV/0!</v>
          </cell>
          <cell r="EP172" t="e">
            <v>#DIV/0!</v>
          </cell>
          <cell r="EQ172" t="e">
            <v>#DIV/0!</v>
          </cell>
          <cell r="ER172" t="e">
            <v>#DIV/0!</v>
          </cell>
          <cell r="ES172" t="e">
            <v>#DIV/0!</v>
          </cell>
          <cell r="ET172" t="e">
            <v>#DIV/0!</v>
          </cell>
          <cell r="EU172" t="e">
            <v>#DIV/0!</v>
          </cell>
          <cell r="EV172" t="e">
            <v>#DIV/0!</v>
          </cell>
          <cell r="EW172" t="e">
            <v>#DIV/0!</v>
          </cell>
          <cell r="EX172" t="e">
            <v>#DIV/0!</v>
          </cell>
          <cell r="EY172" t="e">
            <v>#DIV/0!</v>
          </cell>
          <cell r="EZ172" t="e">
            <v>#DIV/0!</v>
          </cell>
          <cell r="FA172" t="e">
            <v>#DIV/0!</v>
          </cell>
          <cell r="FB172" t="e">
            <v>#DIV/0!</v>
          </cell>
          <cell r="FC172" t="e">
            <v>#DIV/0!</v>
          </cell>
          <cell r="FD172" t="e">
            <v>#DIV/0!</v>
          </cell>
          <cell r="FE172" t="e">
            <v>#DIV/0!</v>
          </cell>
          <cell r="FF172" t="e">
            <v>#DIV/0!</v>
          </cell>
          <cell r="FG172" t="e">
            <v>#DIV/0!</v>
          </cell>
          <cell r="FH172" t="e">
            <v>#DIV/0!</v>
          </cell>
          <cell r="FI172" t="e">
            <v>#DIV/0!</v>
          </cell>
          <cell r="FJ172" t="e">
            <v>#DIV/0!</v>
          </cell>
          <cell r="FK172" t="e">
            <v>#DIV/0!</v>
          </cell>
          <cell r="FL172" t="e">
            <v>#DIV/0!</v>
          </cell>
          <cell r="FM172" t="e">
            <v>#DIV/0!</v>
          </cell>
          <cell r="FN172" t="e">
            <v>#DIV/0!</v>
          </cell>
          <cell r="FO172" t="e">
            <v>#DIV/0!</v>
          </cell>
          <cell r="FP172" t="e">
            <v>#DIV/0!</v>
          </cell>
          <cell r="FQ172" t="e">
            <v>#DIV/0!</v>
          </cell>
          <cell r="FR172" t="e">
            <v>#DIV/0!</v>
          </cell>
          <cell r="FS172" t="e">
            <v>#DIV/0!</v>
          </cell>
          <cell r="FT172" t="e">
            <v>#DIV/0!</v>
          </cell>
          <cell r="FU172" t="e">
            <v>#DIV/0!</v>
          </cell>
          <cell r="GS172" t="e">
            <v>#DIV/0!</v>
          </cell>
          <cell r="GT172" t="e">
            <v>#DIV/0!</v>
          </cell>
        </row>
        <row r="173">
          <cell r="B173">
            <v>0</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t="e">
            <v>#DIV/0!</v>
          </cell>
          <cell r="DQ173" t="e">
            <v>#DIV/0!</v>
          </cell>
          <cell r="DR173" t="e">
            <v>#DIV/0!</v>
          </cell>
          <cell r="DS173" t="e">
            <v>#DIV/0!</v>
          </cell>
          <cell r="DT173" t="e">
            <v>#DIV/0!</v>
          </cell>
          <cell r="DU173" t="e">
            <v>#DIV/0!</v>
          </cell>
          <cell r="DV173" t="e">
            <v>#DIV/0!</v>
          </cell>
          <cell r="DW173" t="e">
            <v>#DIV/0!</v>
          </cell>
          <cell r="DX173" t="e">
            <v>#DIV/0!</v>
          </cell>
          <cell r="DY173" t="e">
            <v>#DIV/0!</v>
          </cell>
          <cell r="DZ173" t="e">
            <v>#DIV/0!</v>
          </cell>
          <cell r="EA173" t="e">
            <v>#DIV/0!</v>
          </cell>
          <cell r="EB173" t="e">
            <v>#DIV/0!</v>
          </cell>
          <cell r="EC173" t="e">
            <v>#DIV/0!</v>
          </cell>
          <cell r="ED173" t="e">
            <v>#DIV/0!</v>
          </cell>
          <cell r="EE173" t="e">
            <v>#DIV/0!</v>
          </cell>
          <cell r="EF173" t="e">
            <v>#DIV/0!</v>
          </cell>
          <cell r="EG173" t="e">
            <v>#DIV/0!</v>
          </cell>
          <cell r="EH173" t="e">
            <v>#DIV/0!</v>
          </cell>
          <cell r="EI173" t="e">
            <v>#DIV/0!</v>
          </cell>
          <cell r="EJ173" t="e">
            <v>#DIV/0!</v>
          </cell>
          <cell r="EK173" t="e">
            <v>#DIV/0!</v>
          </cell>
          <cell r="EL173" t="e">
            <v>#DIV/0!</v>
          </cell>
          <cell r="EM173" t="e">
            <v>#DIV/0!</v>
          </cell>
          <cell r="EN173" t="e">
            <v>#DIV/0!</v>
          </cell>
          <cell r="EO173" t="e">
            <v>#DIV/0!</v>
          </cell>
          <cell r="EP173" t="e">
            <v>#DIV/0!</v>
          </cell>
          <cell r="EQ173" t="e">
            <v>#DIV/0!</v>
          </cell>
          <cell r="ER173" t="e">
            <v>#DIV/0!</v>
          </cell>
          <cell r="ES173" t="e">
            <v>#DIV/0!</v>
          </cell>
          <cell r="ET173" t="e">
            <v>#DIV/0!</v>
          </cell>
          <cell r="EU173" t="e">
            <v>#DIV/0!</v>
          </cell>
          <cell r="EV173" t="e">
            <v>#DIV/0!</v>
          </cell>
          <cell r="EW173" t="e">
            <v>#DIV/0!</v>
          </cell>
          <cell r="EX173" t="e">
            <v>#DIV/0!</v>
          </cell>
          <cell r="EY173" t="e">
            <v>#DIV/0!</v>
          </cell>
          <cell r="EZ173" t="e">
            <v>#DIV/0!</v>
          </cell>
          <cell r="FA173" t="e">
            <v>#DIV/0!</v>
          </cell>
          <cell r="FB173" t="e">
            <v>#DIV/0!</v>
          </cell>
          <cell r="FC173" t="e">
            <v>#DIV/0!</v>
          </cell>
          <cell r="FD173" t="e">
            <v>#DIV/0!</v>
          </cell>
          <cell r="FE173" t="e">
            <v>#DIV/0!</v>
          </cell>
          <cell r="FF173" t="e">
            <v>#DIV/0!</v>
          </cell>
          <cell r="FG173" t="e">
            <v>#DIV/0!</v>
          </cell>
          <cell r="FH173" t="e">
            <v>#DIV/0!</v>
          </cell>
          <cell r="FI173" t="e">
            <v>#DIV/0!</v>
          </cell>
          <cell r="FJ173" t="e">
            <v>#DIV/0!</v>
          </cell>
          <cell r="FK173" t="e">
            <v>#DIV/0!</v>
          </cell>
          <cell r="FL173" t="e">
            <v>#DIV/0!</v>
          </cell>
          <cell r="FM173" t="e">
            <v>#DIV/0!</v>
          </cell>
          <cell r="FN173" t="e">
            <v>#DIV/0!</v>
          </cell>
          <cell r="FO173" t="e">
            <v>#DIV/0!</v>
          </cell>
          <cell r="FP173" t="e">
            <v>#DIV/0!</v>
          </cell>
          <cell r="FQ173" t="e">
            <v>#DIV/0!</v>
          </cell>
          <cell r="FR173" t="e">
            <v>#DIV/0!</v>
          </cell>
          <cell r="FS173" t="e">
            <v>#DIV/0!</v>
          </cell>
          <cell r="FT173" t="e">
            <v>#DIV/0!</v>
          </cell>
          <cell r="FU173" t="e">
            <v>#DIV/0!</v>
          </cell>
          <cell r="GS173" t="e">
            <v>#DIV/0!</v>
          </cell>
          <cell r="GT173" t="e">
            <v>#DIV/0!</v>
          </cell>
        </row>
        <row r="174">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t="e">
            <v>#DIV/0!</v>
          </cell>
          <cell r="DQ174" t="e">
            <v>#DIV/0!</v>
          </cell>
          <cell r="DR174" t="e">
            <v>#DIV/0!</v>
          </cell>
          <cell r="DS174" t="e">
            <v>#DIV/0!</v>
          </cell>
          <cell r="DT174" t="e">
            <v>#DIV/0!</v>
          </cell>
          <cell r="DU174" t="e">
            <v>#DIV/0!</v>
          </cell>
          <cell r="DV174" t="e">
            <v>#DIV/0!</v>
          </cell>
          <cell r="DW174" t="e">
            <v>#DIV/0!</v>
          </cell>
          <cell r="DX174" t="e">
            <v>#DIV/0!</v>
          </cell>
          <cell r="DY174" t="e">
            <v>#DIV/0!</v>
          </cell>
          <cell r="DZ174" t="e">
            <v>#DIV/0!</v>
          </cell>
          <cell r="EA174" t="e">
            <v>#DIV/0!</v>
          </cell>
          <cell r="EB174" t="e">
            <v>#DIV/0!</v>
          </cell>
          <cell r="EC174" t="e">
            <v>#DIV/0!</v>
          </cell>
          <cell r="ED174" t="e">
            <v>#DIV/0!</v>
          </cell>
          <cell r="EE174" t="e">
            <v>#DIV/0!</v>
          </cell>
          <cell r="EF174" t="e">
            <v>#DIV/0!</v>
          </cell>
          <cell r="EG174" t="e">
            <v>#DIV/0!</v>
          </cell>
          <cell r="EH174" t="e">
            <v>#DIV/0!</v>
          </cell>
          <cell r="EI174" t="e">
            <v>#DIV/0!</v>
          </cell>
          <cell r="EJ174" t="e">
            <v>#DIV/0!</v>
          </cell>
          <cell r="EK174" t="e">
            <v>#DIV/0!</v>
          </cell>
          <cell r="EL174" t="e">
            <v>#DIV/0!</v>
          </cell>
          <cell r="EM174" t="e">
            <v>#DIV/0!</v>
          </cell>
          <cell r="EN174" t="e">
            <v>#DIV/0!</v>
          </cell>
          <cell r="EO174" t="e">
            <v>#DIV/0!</v>
          </cell>
          <cell r="EP174" t="e">
            <v>#DIV/0!</v>
          </cell>
          <cell r="EQ174" t="e">
            <v>#DIV/0!</v>
          </cell>
          <cell r="ER174" t="e">
            <v>#DIV/0!</v>
          </cell>
          <cell r="ES174" t="e">
            <v>#DIV/0!</v>
          </cell>
          <cell r="ET174" t="e">
            <v>#DIV/0!</v>
          </cell>
          <cell r="EU174" t="e">
            <v>#DIV/0!</v>
          </cell>
          <cell r="EV174" t="e">
            <v>#DIV/0!</v>
          </cell>
          <cell r="EW174" t="e">
            <v>#DIV/0!</v>
          </cell>
          <cell r="EX174" t="e">
            <v>#DIV/0!</v>
          </cell>
          <cell r="EY174" t="e">
            <v>#DIV/0!</v>
          </cell>
          <cell r="EZ174" t="e">
            <v>#DIV/0!</v>
          </cell>
          <cell r="FA174" t="e">
            <v>#DIV/0!</v>
          </cell>
          <cell r="FB174" t="e">
            <v>#DIV/0!</v>
          </cell>
          <cell r="FC174" t="e">
            <v>#DIV/0!</v>
          </cell>
          <cell r="FD174" t="e">
            <v>#DIV/0!</v>
          </cell>
          <cell r="FE174" t="e">
            <v>#DIV/0!</v>
          </cell>
          <cell r="FF174" t="e">
            <v>#DIV/0!</v>
          </cell>
          <cell r="FG174" t="e">
            <v>#DIV/0!</v>
          </cell>
          <cell r="FH174" t="e">
            <v>#DIV/0!</v>
          </cell>
          <cell r="FI174" t="e">
            <v>#DIV/0!</v>
          </cell>
          <cell r="FJ174" t="e">
            <v>#DIV/0!</v>
          </cell>
          <cell r="FK174" t="e">
            <v>#DIV/0!</v>
          </cell>
          <cell r="FL174" t="e">
            <v>#DIV/0!</v>
          </cell>
          <cell r="FM174" t="e">
            <v>#DIV/0!</v>
          </cell>
          <cell r="FN174" t="e">
            <v>#DIV/0!</v>
          </cell>
          <cell r="FO174" t="e">
            <v>#DIV/0!</v>
          </cell>
          <cell r="FP174" t="e">
            <v>#DIV/0!</v>
          </cell>
          <cell r="FQ174" t="e">
            <v>#DIV/0!</v>
          </cell>
          <cell r="FR174" t="e">
            <v>#DIV/0!</v>
          </cell>
          <cell r="FS174" t="e">
            <v>#DIV/0!</v>
          </cell>
          <cell r="FT174" t="e">
            <v>#DIV/0!</v>
          </cell>
          <cell r="FU174" t="e">
            <v>#DIV/0!</v>
          </cell>
          <cell r="GS174" t="e">
            <v>#DIV/0!</v>
          </cell>
          <cell r="GT174" t="e">
            <v>#DIV/0!</v>
          </cell>
        </row>
        <row r="175">
          <cell r="B175">
            <v>0</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t="e">
            <v>#DIV/0!</v>
          </cell>
          <cell r="DQ175" t="e">
            <v>#DIV/0!</v>
          </cell>
          <cell r="DR175" t="e">
            <v>#DIV/0!</v>
          </cell>
          <cell r="DS175" t="e">
            <v>#DIV/0!</v>
          </cell>
          <cell r="DT175" t="e">
            <v>#DIV/0!</v>
          </cell>
          <cell r="DU175" t="e">
            <v>#DIV/0!</v>
          </cell>
          <cell r="DV175" t="e">
            <v>#DIV/0!</v>
          </cell>
          <cell r="DW175" t="e">
            <v>#DIV/0!</v>
          </cell>
          <cell r="DX175" t="e">
            <v>#DIV/0!</v>
          </cell>
          <cell r="DY175" t="e">
            <v>#DIV/0!</v>
          </cell>
          <cell r="DZ175" t="e">
            <v>#DIV/0!</v>
          </cell>
          <cell r="EA175" t="e">
            <v>#DIV/0!</v>
          </cell>
          <cell r="EB175" t="e">
            <v>#DIV/0!</v>
          </cell>
          <cell r="EC175" t="e">
            <v>#DIV/0!</v>
          </cell>
          <cell r="ED175" t="e">
            <v>#DIV/0!</v>
          </cell>
          <cell r="EE175" t="e">
            <v>#DIV/0!</v>
          </cell>
          <cell r="EF175" t="e">
            <v>#DIV/0!</v>
          </cell>
          <cell r="EG175" t="e">
            <v>#DIV/0!</v>
          </cell>
          <cell r="EH175" t="e">
            <v>#DIV/0!</v>
          </cell>
          <cell r="EI175" t="e">
            <v>#DIV/0!</v>
          </cell>
          <cell r="EJ175" t="e">
            <v>#DIV/0!</v>
          </cell>
          <cell r="EK175" t="e">
            <v>#DIV/0!</v>
          </cell>
          <cell r="EL175" t="e">
            <v>#DIV/0!</v>
          </cell>
          <cell r="EM175" t="e">
            <v>#DIV/0!</v>
          </cell>
          <cell r="EN175" t="e">
            <v>#DIV/0!</v>
          </cell>
          <cell r="EO175" t="e">
            <v>#DIV/0!</v>
          </cell>
          <cell r="EP175" t="e">
            <v>#DIV/0!</v>
          </cell>
          <cell r="EQ175" t="e">
            <v>#DIV/0!</v>
          </cell>
          <cell r="ER175" t="e">
            <v>#DIV/0!</v>
          </cell>
          <cell r="ES175" t="e">
            <v>#DIV/0!</v>
          </cell>
          <cell r="ET175" t="e">
            <v>#DIV/0!</v>
          </cell>
          <cell r="EU175" t="e">
            <v>#DIV/0!</v>
          </cell>
          <cell r="EV175" t="e">
            <v>#DIV/0!</v>
          </cell>
          <cell r="EW175" t="e">
            <v>#DIV/0!</v>
          </cell>
          <cell r="EX175" t="e">
            <v>#DIV/0!</v>
          </cell>
          <cell r="EY175" t="e">
            <v>#DIV/0!</v>
          </cell>
          <cell r="EZ175" t="e">
            <v>#DIV/0!</v>
          </cell>
          <cell r="FA175" t="e">
            <v>#DIV/0!</v>
          </cell>
          <cell r="FB175" t="e">
            <v>#DIV/0!</v>
          </cell>
          <cell r="FC175" t="e">
            <v>#DIV/0!</v>
          </cell>
          <cell r="FD175" t="e">
            <v>#DIV/0!</v>
          </cell>
          <cell r="FE175" t="e">
            <v>#DIV/0!</v>
          </cell>
          <cell r="FF175" t="e">
            <v>#DIV/0!</v>
          </cell>
          <cell r="FG175" t="e">
            <v>#DIV/0!</v>
          </cell>
          <cell r="FH175" t="e">
            <v>#DIV/0!</v>
          </cell>
          <cell r="FI175" t="e">
            <v>#DIV/0!</v>
          </cell>
          <cell r="FJ175" t="e">
            <v>#DIV/0!</v>
          </cell>
          <cell r="FK175" t="e">
            <v>#DIV/0!</v>
          </cell>
          <cell r="FL175" t="e">
            <v>#DIV/0!</v>
          </cell>
          <cell r="FM175" t="e">
            <v>#DIV/0!</v>
          </cell>
          <cell r="FN175" t="e">
            <v>#DIV/0!</v>
          </cell>
          <cell r="FO175" t="e">
            <v>#DIV/0!</v>
          </cell>
          <cell r="FP175" t="e">
            <v>#DIV/0!</v>
          </cell>
          <cell r="FQ175" t="e">
            <v>#DIV/0!</v>
          </cell>
          <cell r="FR175" t="e">
            <v>#DIV/0!</v>
          </cell>
          <cell r="FS175" t="e">
            <v>#DIV/0!</v>
          </cell>
          <cell r="FT175" t="e">
            <v>#DIV/0!</v>
          </cell>
          <cell r="FU175" t="e">
            <v>#DIV/0!</v>
          </cell>
          <cell r="GS175" t="e">
            <v>#DIV/0!</v>
          </cell>
          <cell r="GT175" t="e">
            <v>#DIV/0!</v>
          </cell>
        </row>
        <row r="176">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t="e">
            <v>#DIV/0!</v>
          </cell>
          <cell r="DQ176" t="e">
            <v>#DIV/0!</v>
          </cell>
          <cell r="DR176" t="e">
            <v>#DIV/0!</v>
          </cell>
          <cell r="DS176" t="e">
            <v>#DIV/0!</v>
          </cell>
          <cell r="DT176" t="e">
            <v>#DIV/0!</v>
          </cell>
          <cell r="DU176" t="e">
            <v>#DIV/0!</v>
          </cell>
          <cell r="DV176" t="e">
            <v>#DIV/0!</v>
          </cell>
          <cell r="DW176" t="e">
            <v>#DIV/0!</v>
          </cell>
          <cell r="DX176" t="e">
            <v>#DIV/0!</v>
          </cell>
          <cell r="DY176" t="e">
            <v>#DIV/0!</v>
          </cell>
          <cell r="DZ176" t="e">
            <v>#DIV/0!</v>
          </cell>
          <cell r="EA176" t="e">
            <v>#DIV/0!</v>
          </cell>
          <cell r="EB176" t="e">
            <v>#DIV/0!</v>
          </cell>
          <cell r="EC176" t="e">
            <v>#DIV/0!</v>
          </cell>
          <cell r="ED176" t="e">
            <v>#DIV/0!</v>
          </cell>
          <cell r="EE176" t="e">
            <v>#DIV/0!</v>
          </cell>
          <cell r="EF176" t="e">
            <v>#DIV/0!</v>
          </cell>
          <cell r="EG176" t="e">
            <v>#DIV/0!</v>
          </cell>
          <cell r="EH176" t="e">
            <v>#DIV/0!</v>
          </cell>
          <cell r="EI176" t="e">
            <v>#DIV/0!</v>
          </cell>
          <cell r="EJ176" t="e">
            <v>#DIV/0!</v>
          </cell>
          <cell r="EK176" t="e">
            <v>#DIV/0!</v>
          </cell>
          <cell r="EL176" t="e">
            <v>#DIV/0!</v>
          </cell>
          <cell r="EM176" t="e">
            <v>#DIV/0!</v>
          </cell>
          <cell r="EN176" t="e">
            <v>#DIV/0!</v>
          </cell>
          <cell r="EO176" t="e">
            <v>#DIV/0!</v>
          </cell>
          <cell r="EP176" t="e">
            <v>#DIV/0!</v>
          </cell>
          <cell r="EQ176" t="e">
            <v>#DIV/0!</v>
          </cell>
          <cell r="ER176" t="e">
            <v>#DIV/0!</v>
          </cell>
          <cell r="ES176" t="e">
            <v>#DIV/0!</v>
          </cell>
          <cell r="ET176" t="e">
            <v>#DIV/0!</v>
          </cell>
          <cell r="EU176" t="e">
            <v>#DIV/0!</v>
          </cell>
          <cell r="EV176" t="e">
            <v>#DIV/0!</v>
          </cell>
          <cell r="EW176" t="e">
            <v>#DIV/0!</v>
          </cell>
          <cell r="EX176" t="e">
            <v>#DIV/0!</v>
          </cell>
          <cell r="EY176" t="e">
            <v>#DIV/0!</v>
          </cell>
          <cell r="EZ176" t="e">
            <v>#DIV/0!</v>
          </cell>
          <cell r="FA176" t="e">
            <v>#DIV/0!</v>
          </cell>
          <cell r="FB176" t="e">
            <v>#DIV/0!</v>
          </cell>
          <cell r="FC176" t="e">
            <v>#DIV/0!</v>
          </cell>
          <cell r="FD176" t="e">
            <v>#DIV/0!</v>
          </cell>
          <cell r="FE176" t="e">
            <v>#DIV/0!</v>
          </cell>
          <cell r="FF176" t="e">
            <v>#DIV/0!</v>
          </cell>
          <cell r="FG176" t="e">
            <v>#DIV/0!</v>
          </cell>
          <cell r="FH176" t="e">
            <v>#DIV/0!</v>
          </cell>
          <cell r="FI176" t="e">
            <v>#DIV/0!</v>
          </cell>
          <cell r="FJ176" t="e">
            <v>#DIV/0!</v>
          </cell>
          <cell r="FK176" t="e">
            <v>#DIV/0!</v>
          </cell>
          <cell r="FL176" t="e">
            <v>#DIV/0!</v>
          </cell>
          <cell r="FM176" t="e">
            <v>#DIV/0!</v>
          </cell>
          <cell r="FN176" t="e">
            <v>#DIV/0!</v>
          </cell>
          <cell r="FO176" t="e">
            <v>#DIV/0!</v>
          </cell>
          <cell r="FP176" t="e">
            <v>#DIV/0!</v>
          </cell>
          <cell r="FQ176" t="e">
            <v>#DIV/0!</v>
          </cell>
          <cell r="FR176" t="e">
            <v>#DIV/0!</v>
          </cell>
          <cell r="FS176" t="e">
            <v>#DIV/0!</v>
          </cell>
          <cell r="FT176" t="e">
            <v>#DIV/0!</v>
          </cell>
          <cell r="FU176" t="e">
            <v>#DIV/0!</v>
          </cell>
          <cell r="GS176" t="e">
            <v>#DIV/0!</v>
          </cell>
          <cell r="GT176" t="e">
            <v>#DIV/0!</v>
          </cell>
        </row>
        <row r="177">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t="e">
            <v>#DIV/0!</v>
          </cell>
          <cell r="DQ177" t="e">
            <v>#DIV/0!</v>
          </cell>
          <cell r="DR177" t="e">
            <v>#DIV/0!</v>
          </cell>
          <cell r="DS177" t="e">
            <v>#DIV/0!</v>
          </cell>
          <cell r="DT177" t="e">
            <v>#DIV/0!</v>
          </cell>
          <cell r="DU177" t="e">
            <v>#DIV/0!</v>
          </cell>
          <cell r="DV177" t="e">
            <v>#DIV/0!</v>
          </cell>
          <cell r="DW177" t="e">
            <v>#DIV/0!</v>
          </cell>
          <cell r="DX177" t="e">
            <v>#DIV/0!</v>
          </cell>
          <cell r="DY177" t="e">
            <v>#DIV/0!</v>
          </cell>
          <cell r="DZ177" t="e">
            <v>#DIV/0!</v>
          </cell>
          <cell r="EA177" t="e">
            <v>#DIV/0!</v>
          </cell>
          <cell r="EB177" t="e">
            <v>#DIV/0!</v>
          </cell>
          <cell r="EC177" t="e">
            <v>#DIV/0!</v>
          </cell>
          <cell r="ED177" t="e">
            <v>#DIV/0!</v>
          </cell>
          <cell r="EE177" t="e">
            <v>#DIV/0!</v>
          </cell>
          <cell r="EF177" t="e">
            <v>#DIV/0!</v>
          </cell>
          <cell r="EG177" t="e">
            <v>#DIV/0!</v>
          </cell>
          <cell r="EH177" t="e">
            <v>#DIV/0!</v>
          </cell>
          <cell r="EI177" t="e">
            <v>#DIV/0!</v>
          </cell>
          <cell r="EJ177" t="e">
            <v>#DIV/0!</v>
          </cell>
          <cell r="EK177" t="e">
            <v>#DIV/0!</v>
          </cell>
          <cell r="EL177" t="e">
            <v>#DIV/0!</v>
          </cell>
          <cell r="EM177" t="e">
            <v>#DIV/0!</v>
          </cell>
          <cell r="EN177" t="e">
            <v>#DIV/0!</v>
          </cell>
          <cell r="EO177" t="e">
            <v>#DIV/0!</v>
          </cell>
          <cell r="EP177" t="e">
            <v>#DIV/0!</v>
          </cell>
          <cell r="EQ177" t="e">
            <v>#DIV/0!</v>
          </cell>
          <cell r="ER177" t="e">
            <v>#DIV/0!</v>
          </cell>
          <cell r="ES177" t="e">
            <v>#DIV/0!</v>
          </cell>
          <cell r="ET177" t="e">
            <v>#DIV/0!</v>
          </cell>
          <cell r="EU177" t="e">
            <v>#DIV/0!</v>
          </cell>
          <cell r="EV177" t="e">
            <v>#DIV/0!</v>
          </cell>
          <cell r="EW177" t="e">
            <v>#DIV/0!</v>
          </cell>
          <cell r="EX177" t="e">
            <v>#DIV/0!</v>
          </cell>
          <cell r="EY177" t="e">
            <v>#DIV/0!</v>
          </cell>
          <cell r="EZ177" t="e">
            <v>#DIV/0!</v>
          </cell>
          <cell r="FA177" t="e">
            <v>#DIV/0!</v>
          </cell>
          <cell r="FB177" t="e">
            <v>#DIV/0!</v>
          </cell>
          <cell r="FC177" t="e">
            <v>#DIV/0!</v>
          </cell>
          <cell r="FD177" t="e">
            <v>#DIV/0!</v>
          </cell>
          <cell r="FE177" t="e">
            <v>#DIV/0!</v>
          </cell>
          <cell r="FF177" t="e">
            <v>#DIV/0!</v>
          </cell>
          <cell r="FG177" t="e">
            <v>#DIV/0!</v>
          </cell>
          <cell r="FH177" t="e">
            <v>#DIV/0!</v>
          </cell>
          <cell r="FI177" t="e">
            <v>#DIV/0!</v>
          </cell>
          <cell r="FJ177" t="e">
            <v>#DIV/0!</v>
          </cell>
          <cell r="FK177" t="e">
            <v>#DIV/0!</v>
          </cell>
          <cell r="FL177" t="e">
            <v>#DIV/0!</v>
          </cell>
          <cell r="FM177" t="e">
            <v>#DIV/0!</v>
          </cell>
          <cell r="FN177" t="e">
            <v>#DIV/0!</v>
          </cell>
          <cell r="FO177" t="e">
            <v>#DIV/0!</v>
          </cell>
          <cell r="FP177" t="e">
            <v>#DIV/0!</v>
          </cell>
          <cell r="FQ177" t="e">
            <v>#DIV/0!</v>
          </cell>
          <cell r="FR177" t="e">
            <v>#DIV/0!</v>
          </cell>
          <cell r="FS177" t="e">
            <v>#DIV/0!</v>
          </cell>
          <cell r="FT177" t="e">
            <v>#DIV/0!</v>
          </cell>
          <cell r="FU177" t="e">
            <v>#DIV/0!</v>
          </cell>
          <cell r="GS177" t="e">
            <v>#DIV/0!</v>
          </cell>
          <cell r="GT177" t="e">
            <v>#DIV/0!</v>
          </cell>
        </row>
        <row r="178">
          <cell r="B178">
            <v>0</v>
          </cell>
          <cell r="C178">
            <v>0</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t="e">
            <v>#DIV/0!</v>
          </cell>
          <cell r="DQ178" t="e">
            <v>#DIV/0!</v>
          </cell>
          <cell r="DR178" t="e">
            <v>#DIV/0!</v>
          </cell>
          <cell r="DS178" t="e">
            <v>#DIV/0!</v>
          </cell>
          <cell r="DT178" t="e">
            <v>#DIV/0!</v>
          </cell>
          <cell r="DU178" t="e">
            <v>#DIV/0!</v>
          </cell>
          <cell r="DV178" t="e">
            <v>#DIV/0!</v>
          </cell>
          <cell r="DW178" t="e">
            <v>#DIV/0!</v>
          </cell>
          <cell r="DX178" t="e">
            <v>#DIV/0!</v>
          </cell>
          <cell r="DY178" t="e">
            <v>#DIV/0!</v>
          </cell>
          <cell r="DZ178" t="e">
            <v>#DIV/0!</v>
          </cell>
          <cell r="EA178" t="e">
            <v>#DIV/0!</v>
          </cell>
          <cell r="EB178" t="e">
            <v>#DIV/0!</v>
          </cell>
          <cell r="EC178" t="e">
            <v>#DIV/0!</v>
          </cell>
          <cell r="ED178" t="e">
            <v>#DIV/0!</v>
          </cell>
          <cell r="EE178" t="e">
            <v>#DIV/0!</v>
          </cell>
          <cell r="EF178" t="e">
            <v>#DIV/0!</v>
          </cell>
          <cell r="EG178" t="e">
            <v>#DIV/0!</v>
          </cell>
          <cell r="EH178" t="e">
            <v>#DIV/0!</v>
          </cell>
          <cell r="EI178" t="e">
            <v>#DIV/0!</v>
          </cell>
          <cell r="EJ178" t="e">
            <v>#DIV/0!</v>
          </cell>
          <cell r="EK178" t="e">
            <v>#DIV/0!</v>
          </cell>
          <cell r="EL178" t="e">
            <v>#DIV/0!</v>
          </cell>
          <cell r="EM178" t="e">
            <v>#DIV/0!</v>
          </cell>
          <cell r="EN178" t="e">
            <v>#DIV/0!</v>
          </cell>
          <cell r="EO178" t="e">
            <v>#DIV/0!</v>
          </cell>
          <cell r="EP178" t="e">
            <v>#DIV/0!</v>
          </cell>
          <cell r="EQ178" t="e">
            <v>#DIV/0!</v>
          </cell>
          <cell r="ER178" t="e">
            <v>#DIV/0!</v>
          </cell>
          <cell r="ES178" t="e">
            <v>#DIV/0!</v>
          </cell>
          <cell r="ET178" t="e">
            <v>#DIV/0!</v>
          </cell>
          <cell r="EU178" t="e">
            <v>#DIV/0!</v>
          </cell>
          <cell r="EV178" t="e">
            <v>#DIV/0!</v>
          </cell>
          <cell r="EW178" t="e">
            <v>#DIV/0!</v>
          </cell>
          <cell r="EX178" t="e">
            <v>#DIV/0!</v>
          </cell>
          <cell r="EY178" t="e">
            <v>#DIV/0!</v>
          </cell>
          <cell r="EZ178" t="e">
            <v>#DIV/0!</v>
          </cell>
          <cell r="FA178" t="e">
            <v>#DIV/0!</v>
          </cell>
          <cell r="FB178" t="e">
            <v>#DIV/0!</v>
          </cell>
          <cell r="FC178" t="e">
            <v>#DIV/0!</v>
          </cell>
          <cell r="FD178" t="e">
            <v>#DIV/0!</v>
          </cell>
          <cell r="FE178" t="e">
            <v>#DIV/0!</v>
          </cell>
          <cell r="FF178" t="e">
            <v>#DIV/0!</v>
          </cell>
          <cell r="FG178" t="e">
            <v>#DIV/0!</v>
          </cell>
          <cell r="FH178" t="e">
            <v>#DIV/0!</v>
          </cell>
          <cell r="FI178" t="e">
            <v>#DIV/0!</v>
          </cell>
          <cell r="FJ178" t="e">
            <v>#DIV/0!</v>
          </cell>
          <cell r="FK178" t="e">
            <v>#DIV/0!</v>
          </cell>
          <cell r="FL178" t="e">
            <v>#DIV/0!</v>
          </cell>
          <cell r="FM178" t="e">
            <v>#DIV/0!</v>
          </cell>
          <cell r="FN178" t="e">
            <v>#DIV/0!</v>
          </cell>
          <cell r="FO178" t="e">
            <v>#DIV/0!</v>
          </cell>
          <cell r="FP178" t="e">
            <v>#DIV/0!</v>
          </cell>
          <cell r="FQ178" t="e">
            <v>#DIV/0!</v>
          </cell>
          <cell r="FR178" t="e">
            <v>#DIV/0!</v>
          </cell>
          <cell r="FS178" t="e">
            <v>#DIV/0!</v>
          </cell>
          <cell r="FT178" t="e">
            <v>#DIV/0!</v>
          </cell>
          <cell r="FU178" t="e">
            <v>#DIV/0!</v>
          </cell>
          <cell r="GS178" t="e">
            <v>#DIV/0!</v>
          </cell>
          <cell r="GT178" t="e">
            <v>#DIV/0!</v>
          </cell>
        </row>
        <row r="179">
          <cell r="B179">
            <v>0</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t="e">
            <v>#DIV/0!</v>
          </cell>
          <cell r="DQ179" t="e">
            <v>#DIV/0!</v>
          </cell>
          <cell r="DR179" t="e">
            <v>#DIV/0!</v>
          </cell>
          <cell r="DS179" t="e">
            <v>#DIV/0!</v>
          </cell>
          <cell r="DT179" t="e">
            <v>#DIV/0!</v>
          </cell>
          <cell r="DU179" t="e">
            <v>#DIV/0!</v>
          </cell>
          <cell r="DV179" t="e">
            <v>#DIV/0!</v>
          </cell>
          <cell r="DW179" t="e">
            <v>#DIV/0!</v>
          </cell>
          <cell r="DX179" t="e">
            <v>#DIV/0!</v>
          </cell>
          <cell r="DY179" t="e">
            <v>#DIV/0!</v>
          </cell>
          <cell r="DZ179" t="e">
            <v>#DIV/0!</v>
          </cell>
          <cell r="EA179" t="e">
            <v>#DIV/0!</v>
          </cell>
          <cell r="EB179" t="e">
            <v>#DIV/0!</v>
          </cell>
          <cell r="EC179" t="e">
            <v>#DIV/0!</v>
          </cell>
          <cell r="ED179" t="e">
            <v>#DIV/0!</v>
          </cell>
          <cell r="EE179" t="e">
            <v>#DIV/0!</v>
          </cell>
          <cell r="EF179" t="e">
            <v>#DIV/0!</v>
          </cell>
          <cell r="EG179" t="e">
            <v>#DIV/0!</v>
          </cell>
          <cell r="EH179" t="e">
            <v>#DIV/0!</v>
          </cell>
          <cell r="EI179" t="e">
            <v>#DIV/0!</v>
          </cell>
          <cell r="EJ179" t="e">
            <v>#DIV/0!</v>
          </cell>
          <cell r="EK179" t="e">
            <v>#DIV/0!</v>
          </cell>
          <cell r="EL179" t="e">
            <v>#DIV/0!</v>
          </cell>
          <cell r="EM179" t="e">
            <v>#DIV/0!</v>
          </cell>
          <cell r="EN179" t="e">
            <v>#DIV/0!</v>
          </cell>
          <cell r="EO179" t="e">
            <v>#DIV/0!</v>
          </cell>
          <cell r="EP179" t="e">
            <v>#DIV/0!</v>
          </cell>
          <cell r="EQ179" t="e">
            <v>#DIV/0!</v>
          </cell>
          <cell r="ER179" t="e">
            <v>#DIV/0!</v>
          </cell>
          <cell r="ES179" t="e">
            <v>#DIV/0!</v>
          </cell>
          <cell r="ET179" t="e">
            <v>#DIV/0!</v>
          </cell>
          <cell r="EU179" t="e">
            <v>#DIV/0!</v>
          </cell>
          <cell r="EV179" t="e">
            <v>#DIV/0!</v>
          </cell>
          <cell r="EW179" t="e">
            <v>#DIV/0!</v>
          </cell>
          <cell r="EX179" t="e">
            <v>#DIV/0!</v>
          </cell>
          <cell r="EY179" t="e">
            <v>#DIV/0!</v>
          </cell>
          <cell r="EZ179" t="e">
            <v>#DIV/0!</v>
          </cell>
          <cell r="FA179" t="e">
            <v>#DIV/0!</v>
          </cell>
          <cell r="FB179" t="e">
            <v>#DIV/0!</v>
          </cell>
          <cell r="FC179" t="e">
            <v>#DIV/0!</v>
          </cell>
          <cell r="FD179" t="e">
            <v>#DIV/0!</v>
          </cell>
          <cell r="FE179" t="e">
            <v>#DIV/0!</v>
          </cell>
          <cell r="FF179" t="e">
            <v>#DIV/0!</v>
          </cell>
          <cell r="FG179" t="e">
            <v>#DIV/0!</v>
          </cell>
          <cell r="FH179" t="e">
            <v>#DIV/0!</v>
          </cell>
          <cell r="FI179" t="e">
            <v>#DIV/0!</v>
          </cell>
          <cell r="FJ179" t="e">
            <v>#DIV/0!</v>
          </cell>
          <cell r="FK179" t="e">
            <v>#DIV/0!</v>
          </cell>
          <cell r="FL179" t="e">
            <v>#DIV/0!</v>
          </cell>
          <cell r="FM179" t="e">
            <v>#DIV/0!</v>
          </cell>
          <cell r="FN179" t="e">
            <v>#DIV/0!</v>
          </cell>
          <cell r="FO179" t="e">
            <v>#DIV/0!</v>
          </cell>
          <cell r="FP179" t="e">
            <v>#DIV/0!</v>
          </cell>
          <cell r="FQ179" t="e">
            <v>#DIV/0!</v>
          </cell>
          <cell r="FR179" t="e">
            <v>#DIV/0!</v>
          </cell>
          <cell r="FS179" t="e">
            <v>#DIV/0!</v>
          </cell>
          <cell r="FT179" t="e">
            <v>#DIV/0!</v>
          </cell>
          <cell r="FU179" t="e">
            <v>#DIV/0!</v>
          </cell>
          <cell r="GS179" t="e">
            <v>#DIV/0!</v>
          </cell>
          <cell r="GT179" t="e">
            <v>#DIV/0!</v>
          </cell>
        </row>
        <row r="180">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t="e">
            <v>#DIV/0!</v>
          </cell>
          <cell r="DQ180" t="e">
            <v>#DIV/0!</v>
          </cell>
          <cell r="DR180" t="e">
            <v>#DIV/0!</v>
          </cell>
          <cell r="DS180" t="e">
            <v>#DIV/0!</v>
          </cell>
          <cell r="DT180" t="e">
            <v>#DIV/0!</v>
          </cell>
          <cell r="DU180" t="e">
            <v>#DIV/0!</v>
          </cell>
          <cell r="DV180" t="e">
            <v>#DIV/0!</v>
          </cell>
          <cell r="DW180" t="e">
            <v>#DIV/0!</v>
          </cell>
          <cell r="DX180" t="e">
            <v>#DIV/0!</v>
          </cell>
          <cell r="DY180" t="e">
            <v>#DIV/0!</v>
          </cell>
          <cell r="DZ180" t="e">
            <v>#DIV/0!</v>
          </cell>
          <cell r="EA180" t="e">
            <v>#DIV/0!</v>
          </cell>
          <cell r="EB180" t="e">
            <v>#DIV/0!</v>
          </cell>
          <cell r="EC180" t="e">
            <v>#DIV/0!</v>
          </cell>
          <cell r="ED180" t="e">
            <v>#DIV/0!</v>
          </cell>
          <cell r="EE180" t="e">
            <v>#DIV/0!</v>
          </cell>
          <cell r="EF180" t="e">
            <v>#DIV/0!</v>
          </cell>
          <cell r="EG180" t="e">
            <v>#DIV/0!</v>
          </cell>
          <cell r="EH180" t="e">
            <v>#DIV/0!</v>
          </cell>
          <cell r="EI180" t="e">
            <v>#DIV/0!</v>
          </cell>
          <cell r="EJ180" t="e">
            <v>#DIV/0!</v>
          </cell>
          <cell r="EK180" t="e">
            <v>#DIV/0!</v>
          </cell>
          <cell r="EL180" t="e">
            <v>#DIV/0!</v>
          </cell>
          <cell r="EM180" t="e">
            <v>#DIV/0!</v>
          </cell>
          <cell r="EN180" t="e">
            <v>#DIV/0!</v>
          </cell>
          <cell r="EO180" t="e">
            <v>#DIV/0!</v>
          </cell>
          <cell r="EP180" t="e">
            <v>#DIV/0!</v>
          </cell>
          <cell r="EQ180" t="e">
            <v>#DIV/0!</v>
          </cell>
          <cell r="ER180" t="e">
            <v>#DIV/0!</v>
          </cell>
          <cell r="ES180" t="e">
            <v>#DIV/0!</v>
          </cell>
          <cell r="ET180" t="e">
            <v>#DIV/0!</v>
          </cell>
          <cell r="EU180" t="e">
            <v>#DIV/0!</v>
          </cell>
          <cell r="EV180" t="e">
            <v>#DIV/0!</v>
          </cell>
          <cell r="EW180" t="e">
            <v>#DIV/0!</v>
          </cell>
          <cell r="EX180" t="e">
            <v>#DIV/0!</v>
          </cell>
          <cell r="EY180" t="e">
            <v>#DIV/0!</v>
          </cell>
          <cell r="EZ180" t="e">
            <v>#DIV/0!</v>
          </cell>
          <cell r="FA180" t="e">
            <v>#DIV/0!</v>
          </cell>
          <cell r="FB180" t="e">
            <v>#DIV/0!</v>
          </cell>
          <cell r="FC180" t="e">
            <v>#DIV/0!</v>
          </cell>
          <cell r="FD180" t="e">
            <v>#DIV/0!</v>
          </cell>
          <cell r="FE180" t="e">
            <v>#DIV/0!</v>
          </cell>
          <cell r="FF180" t="e">
            <v>#DIV/0!</v>
          </cell>
          <cell r="FG180" t="e">
            <v>#DIV/0!</v>
          </cell>
          <cell r="FH180" t="e">
            <v>#DIV/0!</v>
          </cell>
          <cell r="FI180" t="e">
            <v>#DIV/0!</v>
          </cell>
          <cell r="FJ180" t="e">
            <v>#DIV/0!</v>
          </cell>
          <cell r="FK180" t="e">
            <v>#DIV/0!</v>
          </cell>
          <cell r="FL180" t="e">
            <v>#DIV/0!</v>
          </cell>
          <cell r="FM180" t="e">
            <v>#DIV/0!</v>
          </cell>
          <cell r="FN180" t="e">
            <v>#DIV/0!</v>
          </cell>
          <cell r="FO180" t="e">
            <v>#DIV/0!</v>
          </cell>
          <cell r="FP180" t="e">
            <v>#DIV/0!</v>
          </cell>
          <cell r="FQ180" t="e">
            <v>#DIV/0!</v>
          </cell>
          <cell r="FR180" t="e">
            <v>#DIV/0!</v>
          </cell>
          <cell r="FS180" t="e">
            <v>#DIV/0!</v>
          </cell>
          <cell r="FT180" t="e">
            <v>#DIV/0!</v>
          </cell>
          <cell r="FU180" t="e">
            <v>#DIV/0!</v>
          </cell>
          <cell r="GS180" t="e">
            <v>#DIV/0!</v>
          </cell>
          <cell r="GT180" t="e">
            <v>#DIV/0!</v>
          </cell>
        </row>
        <row r="181">
          <cell r="B181">
            <v>0</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t="e">
            <v>#DIV/0!</v>
          </cell>
          <cell r="DQ181" t="e">
            <v>#DIV/0!</v>
          </cell>
          <cell r="DR181" t="e">
            <v>#DIV/0!</v>
          </cell>
          <cell r="DS181" t="e">
            <v>#DIV/0!</v>
          </cell>
          <cell r="DT181" t="e">
            <v>#DIV/0!</v>
          </cell>
          <cell r="DU181" t="e">
            <v>#DIV/0!</v>
          </cell>
          <cell r="DV181" t="e">
            <v>#DIV/0!</v>
          </cell>
          <cell r="DW181" t="e">
            <v>#DIV/0!</v>
          </cell>
          <cell r="DX181" t="e">
            <v>#DIV/0!</v>
          </cell>
          <cell r="DY181" t="e">
            <v>#DIV/0!</v>
          </cell>
          <cell r="DZ181" t="e">
            <v>#DIV/0!</v>
          </cell>
          <cell r="EA181" t="e">
            <v>#DIV/0!</v>
          </cell>
          <cell r="EB181" t="e">
            <v>#DIV/0!</v>
          </cell>
          <cell r="EC181" t="e">
            <v>#DIV/0!</v>
          </cell>
          <cell r="ED181" t="e">
            <v>#DIV/0!</v>
          </cell>
          <cell r="EE181" t="e">
            <v>#DIV/0!</v>
          </cell>
          <cell r="EF181" t="e">
            <v>#DIV/0!</v>
          </cell>
          <cell r="EG181" t="e">
            <v>#DIV/0!</v>
          </cell>
          <cell r="EH181" t="e">
            <v>#DIV/0!</v>
          </cell>
          <cell r="EI181" t="e">
            <v>#DIV/0!</v>
          </cell>
          <cell r="EJ181" t="e">
            <v>#DIV/0!</v>
          </cell>
          <cell r="EK181" t="e">
            <v>#DIV/0!</v>
          </cell>
          <cell r="EL181" t="e">
            <v>#DIV/0!</v>
          </cell>
          <cell r="EM181" t="e">
            <v>#DIV/0!</v>
          </cell>
          <cell r="EN181" t="e">
            <v>#DIV/0!</v>
          </cell>
          <cell r="EO181" t="e">
            <v>#DIV/0!</v>
          </cell>
          <cell r="EP181" t="e">
            <v>#DIV/0!</v>
          </cell>
          <cell r="EQ181" t="e">
            <v>#DIV/0!</v>
          </cell>
          <cell r="ER181" t="e">
            <v>#DIV/0!</v>
          </cell>
          <cell r="ES181" t="e">
            <v>#DIV/0!</v>
          </cell>
          <cell r="ET181" t="e">
            <v>#DIV/0!</v>
          </cell>
          <cell r="EU181" t="e">
            <v>#DIV/0!</v>
          </cell>
          <cell r="EV181" t="e">
            <v>#DIV/0!</v>
          </cell>
          <cell r="EW181" t="e">
            <v>#DIV/0!</v>
          </cell>
          <cell r="EX181" t="e">
            <v>#DIV/0!</v>
          </cell>
          <cell r="EY181" t="e">
            <v>#DIV/0!</v>
          </cell>
          <cell r="EZ181" t="e">
            <v>#DIV/0!</v>
          </cell>
          <cell r="FA181" t="e">
            <v>#DIV/0!</v>
          </cell>
          <cell r="FB181" t="e">
            <v>#DIV/0!</v>
          </cell>
          <cell r="FC181" t="e">
            <v>#DIV/0!</v>
          </cell>
          <cell r="FD181" t="e">
            <v>#DIV/0!</v>
          </cell>
          <cell r="FE181" t="e">
            <v>#DIV/0!</v>
          </cell>
          <cell r="FF181" t="e">
            <v>#DIV/0!</v>
          </cell>
          <cell r="FG181" t="e">
            <v>#DIV/0!</v>
          </cell>
          <cell r="FH181" t="e">
            <v>#DIV/0!</v>
          </cell>
          <cell r="FI181" t="e">
            <v>#DIV/0!</v>
          </cell>
          <cell r="FJ181" t="e">
            <v>#DIV/0!</v>
          </cell>
          <cell r="FK181" t="e">
            <v>#DIV/0!</v>
          </cell>
          <cell r="FL181" t="e">
            <v>#DIV/0!</v>
          </cell>
          <cell r="FM181" t="e">
            <v>#DIV/0!</v>
          </cell>
          <cell r="FN181" t="e">
            <v>#DIV/0!</v>
          </cell>
          <cell r="FO181" t="e">
            <v>#DIV/0!</v>
          </cell>
          <cell r="FP181" t="e">
            <v>#DIV/0!</v>
          </cell>
          <cell r="FQ181" t="e">
            <v>#DIV/0!</v>
          </cell>
          <cell r="FR181" t="e">
            <v>#DIV/0!</v>
          </cell>
          <cell r="FS181" t="e">
            <v>#DIV/0!</v>
          </cell>
          <cell r="FT181" t="e">
            <v>#DIV/0!</v>
          </cell>
          <cell r="FU181" t="e">
            <v>#DIV/0!</v>
          </cell>
          <cell r="GS181" t="e">
            <v>#DIV/0!</v>
          </cell>
          <cell r="GT181" t="e">
            <v>#DIV/0!</v>
          </cell>
        </row>
        <row r="182">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t="e">
            <v>#DIV/0!</v>
          </cell>
          <cell r="DQ182" t="e">
            <v>#DIV/0!</v>
          </cell>
          <cell r="DR182" t="e">
            <v>#DIV/0!</v>
          </cell>
          <cell r="DS182" t="e">
            <v>#DIV/0!</v>
          </cell>
          <cell r="DT182" t="e">
            <v>#DIV/0!</v>
          </cell>
          <cell r="DU182" t="e">
            <v>#DIV/0!</v>
          </cell>
          <cell r="DV182" t="e">
            <v>#DIV/0!</v>
          </cell>
          <cell r="DW182" t="e">
            <v>#DIV/0!</v>
          </cell>
          <cell r="DX182" t="e">
            <v>#DIV/0!</v>
          </cell>
          <cell r="DY182" t="e">
            <v>#DIV/0!</v>
          </cell>
          <cell r="DZ182" t="e">
            <v>#DIV/0!</v>
          </cell>
          <cell r="EA182" t="e">
            <v>#DIV/0!</v>
          </cell>
          <cell r="EB182" t="e">
            <v>#DIV/0!</v>
          </cell>
          <cell r="EC182" t="e">
            <v>#DIV/0!</v>
          </cell>
          <cell r="ED182" t="e">
            <v>#DIV/0!</v>
          </cell>
          <cell r="EE182" t="e">
            <v>#DIV/0!</v>
          </cell>
          <cell r="EF182" t="e">
            <v>#DIV/0!</v>
          </cell>
          <cell r="EG182" t="e">
            <v>#DIV/0!</v>
          </cell>
          <cell r="EH182" t="e">
            <v>#DIV/0!</v>
          </cell>
          <cell r="EI182" t="e">
            <v>#DIV/0!</v>
          </cell>
          <cell r="EJ182" t="e">
            <v>#DIV/0!</v>
          </cell>
          <cell r="EK182" t="e">
            <v>#DIV/0!</v>
          </cell>
          <cell r="EL182" t="e">
            <v>#DIV/0!</v>
          </cell>
          <cell r="EM182" t="e">
            <v>#DIV/0!</v>
          </cell>
          <cell r="EN182" t="e">
            <v>#DIV/0!</v>
          </cell>
          <cell r="EO182" t="e">
            <v>#DIV/0!</v>
          </cell>
          <cell r="EP182" t="e">
            <v>#DIV/0!</v>
          </cell>
          <cell r="EQ182" t="e">
            <v>#DIV/0!</v>
          </cell>
          <cell r="ER182" t="e">
            <v>#DIV/0!</v>
          </cell>
          <cell r="ES182" t="e">
            <v>#DIV/0!</v>
          </cell>
          <cell r="ET182" t="e">
            <v>#DIV/0!</v>
          </cell>
          <cell r="EU182" t="e">
            <v>#DIV/0!</v>
          </cell>
          <cell r="EV182" t="e">
            <v>#DIV/0!</v>
          </cell>
          <cell r="EW182" t="e">
            <v>#DIV/0!</v>
          </cell>
          <cell r="EX182" t="e">
            <v>#DIV/0!</v>
          </cell>
          <cell r="EY182" t="e">
            <v>#DIV/0!</v>
          </cell>
          <cell r="EZ182" t="e">
            <v>#DIV/0!</v>
          </cell>
          <cell r="FA182" t="e">
            <v>#DIV/0!</v>
          </cell>
          <cell r="FB182" t="e">
            <v>#DIV/0!</v>
          </cell>
          <cell r="FC182" t="e">
            <v>#DIV/0!</v>
          </cell>
          <cell r="FD182" t="e">
            <v>#DIV/0!</v>
          </cell>
          <cell r="FE182" t="e">
            <v>#DIV/0!</v>
          </cell>
          <cell r="FF182" t="e">
            <v>#DIV/0!</v>
          </cell>
          <cell r="FG182" t="e">
            <v>#DIV/0!</v>
          </cell>
          <cell r="FH182" t="e">
            <v>#DIV/0!</v>
          </cell>
          <cell r="FI182" t="e">
            <v>#DIV/0!</v>
          </cell>
          <cell r="FJ182" t="e">
            <v>#DIV/0!</v>
          </cell>
          <cell r="FK182" t="e">
            <v>#DIV/0!</v>
          </cell>
          <cell r="FL182" t="e">
            <v>#DIV/0!</v>
          </cell>
          <cell r="FM182" t="e">
            <v>#DIV/0!</v>
          </cell>
          <cell r="FN182" t="e">
            <v>#DIV/0!</v>
          </cell>
          <cell r="FO182" t="e">
            <v>#DIV/0!</v>
          </cell>
          <cell r="FP182" t="e">
            <v>#DIV/0!</v>
          </cell>
          <cell r="FQ182" t="e">
            <v>#DIV/0!</v>
          </cell>
          <cell r="FR182" t="e">
            <v>#DIV/0!</v>
          </cell>
          <cell r="FS182" t="e">
            <v>#DIV/0!</v>
          </cell>
          <cell r="FT182" t="e">
            <v>#DIV/0!</v>
          </cell>
          <cell r="FU182" t="e">
            <v>#DIV/0!</v>
          </cell>
          <cell r="GS182" t="e">
            <v>#DIV/0!</v>
          </cell>
          <cell r="GT182" t="e">
            <v>#DIV/0!</v>
          </cell>
        </row>
        <row r="183">
          <cell r="B183">
            <v>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t="e">
            <v>#DIV/0!</v>
          </cell>
          <cell r="DQ183" t="e">
            <v>#DIV/0!</v>
          </cell>
          <cell r="DR183" t="e">
            <v>#DIV/0!</v>
          </cell>
          <cell r="DS183" t="e">
            <v>#DIV/0!</v>
          </cell>
          <cell r="DT183" t="e">
            <v>#DIV/0!</v>
          </cell>
          <cell r="DU183" t="e">
            <v>#DIV/0!</v>
          </cell>
          <cell r="DV183" t="e">
            <v>#DIV/0!</v>
          </cell>
          <cell r="DW183" t="e">
            <v>#DIV/0!</v>
          </cell>
          <cell r="DX183" t="e">
            <v>#DIV/0!</v>
          </cell>
          <cell r="DY183" t="e">
            <v>#DIV/0!</v>
          </cell>
          <cell r="DZ183" t="e">
            <v>#DIV/0!</v>
          </cell>
          <cell r="EA183" t="e">
            <v>#DIV/0!</v>
          </cell>
          <cell r="EB183" t="e">
            <v>#DIV/0!</v>
          </cell>
          <cell r="EC183" t="e">
            <v>#DIV/0!</v>
          </cell>
          <cell r="ED183" t="e">
            <v>#DIV/0!</v>
          </cell>
          <cell r="EE183" t="e">
            <v>#DIV/0!</v>
          </cell>
          <cell r="EF183" t="e">
            <v>#DIV/0!</v>
          </cell>
          <cell r="EG183" t="e">
            <v>#DIV/0!</v>
          </cell>
          <cell r="EH183" t="e">
            <v>#DIV/0!</v>
          </cell>
          <cell r="EI183" t="e">
            <v>#DIV/0!</v>
          </cell>
          <cell r="EJ183" t="e">
            <v>#DIV/0!</v>
          </cell>
          <cell r="EK183" t="e">
            <v>#DIV/0!</v>
          </cell>
          <cell r="EL183" t="e">
            <v>#DIV/0!</v>
          </cell>
          <cell r="EM183" t="e">
            <v>#DIV/0!</v>
          </cell>
          <cell r="EN183" t="e">
            <v>#DIV/0!</v>
          </cell>
          <cell r="EO183" t="e">
            <v>#DIV/0!</v>
          </cell>
          <cell r="EP183" t="e">
            <v>#DIV/0!</v>
          </cell>
          <cell r="EQ183" t="e">
            <v>#DIV/0!</v>
          </cell>
          <cell r="ER183" t="e">
            <v>#DIV/0!</v>
          </cell>
          <cell r="ES183" t="e">
            <v>#DIV/0!</v>
          </cell>
          <cell r="ET183" t="e">
            <v>#DIV/0!</v>
          </cell>
          <cell r="EU183" t="e">
            <v>#DIV/0!</v>
          </cell>
          <cell r="EV183" t="e">
            <v>#DIV/0!</v>
          </cell>
          <cell r="EW183" t="e">
            <v>#DIV/0!</v>
          </cell>
          <cell r="EX183" t="e">
            <v>#DIV/0!</v>
          </cell>
          <cell r="EY183" t="e">
            <v>#DIV/0!</v>
          </cell>
          <cell r="EZ183" t="e">
            <v>#DIV/0!</v>
          </cell>
          <cell r="FA183" t="e">
            <v>#DIV/0!</v>
          </cell>
          <cell r="FB183" t="e">
            <v>#DIV/0!</v>
          </cell>
          <cell r="FC183" t="e">
            <v>#DIV/0!</v>
          </cell>
          <cell r="FD183" t="e">
            <v>#DIV/0!</v>
          </cell>
          <cell r="FE183" t="e">
            <v>#DIV/0!</v>
          </cell>
          <cell r="FF183" t="e">
            <v>#DIV/0!</v>
          </cell>
          <cell r="FG183" t="e">
            <v>#DIV/0!</v>
          </cell>
          <cell r="FH183" t="e">
            <v>#DIV/0!</v>
          </cell>
          <cell r="FI183" t="e">
            <v>#DIV/0!</v>
          </cell>
          <cell r="FJ183" t="e">
            <v>#DIV/0!</v>
          </cell>
          <cell r="FK183" t="e">
            <v>#DIV/0!</v>
          </cell>
          <cell r="FL183" t="e">
            <v>#DIV/0!</v>
          </cell>
          <cell r="FM183" t="e">
            <v>#DIV/0!</v>
          </cell>
          <cell r="FN183" t="e">
            <v>#DIV/0!</v>
          </cell>
          <cell r="FO183" t="e">
            <v>#DIV/0!</v>
          </cell>
          <cell r="FP183" t="e">
            <v>#DIV/0!</v>
          </cell>
          <cell r="FQ183" t="e">
            <v>#DIV/0!</v>
          </cell>
          <cell r="FR183" t="e">
            <v>#DIV/0!</v>
          </cell>
          <cell r="FS183" t="e">
            <v>#DIV/0!</v>
          </cell>
          <cell r="FT183" t="e">
            <v>#DIV/0!</v>
          </cell>
          <cell r="FU183" t="e">
            <v>#DIV/0!</v>
          </cell>
          <cell r="GS183" t="e">
            <v>#DIV/0!</v>
          </cell>
          <cell r="GT183" t="e">
            <v>#DIV/0!</v>
          </cell>
        </row>
        <row r="184">
          <cell r="B184">
            <v>0</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t="e">
            <v>#DIV/0!</v>
          </cell>
          <cell r="DQ184" t="e">
            <v>#DIV/0!</v>
          </cell>
          <cell r="DR184" t="e">
            <v>#DIV/0!</v>
          </cell>
          <cell r="DS184" t="e">
            <v>#DIV/0!</v>
          </cell>
          <cell r="DT184" t="e">
            <v>#DIV/0!</v>
          </cell>
          <cell r="DU184" t="e">
            <v>#DIV/0!</v>
          </cell>
          <cell r="DV184" t="e">
            <v>#DIV/0!</v>
          </cell>
          <cell r="DW184" t="e">
            <v>#DIV/0!</v>
          </cell>
          <cell r="DX184" t="e">
            <v>#DIV/0!</v>
          </cell>
          <cell r="DY184" t="e">
            <v>#DIV/0!</v>
          </cell>
          <cell r="DZ184" t="e">
            <v>#DIV/0!</v>
          </cell>
          <cell r="EA184" t="e">
            <v>#DIV/0!</v>
          </cell>
          <cell r="EB184" t="e">
            <v>#DIV/0!</v>
          </cell>
          <cell r="EC184" t="e">
            <v>#DIV/0!</v>
          </cell>
          <cell r="ED184" t="e">
            <v>#DIV/0!</v>
          </cell>
          <cell r="EE184" t="e">
            <v>#DIV/0!</v>
          </cell>
          <cell r="EF184" t="e">
            <v>#DIV/0!</v>
          </cell>
          <cell r="EG184" t="e">
            <v>#DIV/0!</v>
          </cell>
          <cell r="EH184" t="e">
            <v>#DIV/0!</v>
          </cell>
          <cell r="EI184" t="e">
            <v>#DIV/0!</v>
          </cell>
          <cell r="EJ184" t="e">
            <v>#DIV/0!</v>
          </cell>
          <cell r="EK184" t="e">
            <v>#DIV/0!</v>
          </cell>
          <cell r="EL184" t="e">
            <v>#DIV/0!</v>
          </cell>
          <cell r="EM184" t="e">
            <v>#DIV/0!</v>
          </cell>
          <cell r="EN184" t="e">
            <v>#DIV/0!</v>
          </cell>
          <cell r="EO184" t="e">
            <v>#DIV/0!</v>
          </cell>
          <cell r="EP184" t="e">
            <v>#DIV/0!</v>
          </cell>
          <cell r="EQ184" t="e">
            <v>#DIV/0!</v>
          </cell>
          <cell r="ER184" t="e">
            <v>#DIV/0!</v>
          </cell>
          <cell r="ES184" t="e">
            <v>#DIV/0!</v>
          </cell>
          <cell r="ET184" t="e">
            <v>#DIV/0!</v>
          </cell>
          <cell r="EU184" t="e">
            <v>#DIV/0!</v>
          </cell>
          <cell r="EV184" t="e">
            <v>#DIV/0!</v>
          </cell>
          <cell r="EW184" t="e">
            <v>#DIV/0!</v>
          </cell>
          <cell r="EX184" t="e">
            <v>#DIV/0!</v>
          </cell>
          <cell r="EY184" t="e">
            <v>#DIV/0!</v>
          </cell>
          <cell r="EZ184" t="e">
            <v>#DIV/0!</v>
          </cell>
          <cell r="FA184" t="e">
            <v>#DIV/0!</v>
          </cell>
          <cell r="FB184" t="e">
            <v>#DIV/0!</v>
          </cell>
          <cell r="FC184" t="e">
            <v>#DIV/0!</v>
          </cell>
          <cell r="FD184" t="e">
            <v>#DIV/0!</v>
          </cell>
          <cell r="FE184" t="e">
            <v>#DIV/0!</v>
          </cell>
          <cell r="FF184" t="e">
            <v>#DIV/0!</v>
          </cell>
          <cell r="FG184" t="e">
            <v>#DIV/0!</v>
          </cell>
          <cell r="FH184" t="e">
            <v>#DIV/0!</v>
          </cell>
          <cell r="FI184" t="e">
            <v>#DIV/0!</v>
          </cell>
          <cell r="FJ184" t="e">
            <v>#DIV/0!</v>
          </cell>
          <cell r="FK184" t="e">
            <v>#DIV/0!</v>
          </cell>
          <cell r="FL184" t="e">
            <v>#DIV/0!</v>
          </cell>
          <cell r="FM184" t="e">
            <v>#DIV/0!</v>
          </cell>
          <cell r="FN184" t="e">
            <v>#DIV/0!</v>
          </cell>
          <cell r="FO184" t="e">
            <v>#DIV/0!</v>
          </cell>
          <cell r="FP184" t="e">
            <v>#DIV/0!</v>
          </cell>
          <cell r="FQ184" t="e">
            <v>#DIV/0!</v>
          </cell>
          <cell r="FR184" t="e">
            <v>#DIV/0!</v>
          </cell>
          <cell r="FS184" t="e">
            <v>#DIV/0!</v>
          </cell>
          <cell r="FT184" t="e">
            <v>#DIV/0!</v>
          </cell>
          <cell r="FU184" t="e">
            <v>#DIV/0!</v>
          </cell>
          <cell r="GS184" t="e">
            <v>#DIV/0!</v>
          </cell>
          <cell r="GT184" t="e">
            <v>#DIV/0!</v>
          </cell>
        </row>
        <row r="185">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DP185" t="e">
            <v>#DIV/0!</v>
          </cell>
          <cell r="DQ185" t="e">
            <v>#DIV/0!</v>
          </cell>
          <cell r="DR185" t="e">
            <v>#DIV/0!</v>
          </cell>
          <cell r="DS185" t="e">
            <v>#DIV/0!</v>
          </cell>
          <cell r="DT185" t="e">
            <v>#DIV/0!</v>
          </cell>
          <cell r="DU185" t="e">
            <v>#DIV/0!</v>
          </cell>
          <cell r="DV185" t="e">
            <v>#DIV/0!</v>
          </cell>
          <cell r="DW185" t="e">
            <v>#DIV/0!</v>
          </cell>
          <cell r="DX185" t="e">
            <v>#DIV/0!</v>
          </cell>
          <cell r="DY185" t="e">
            <v>#DIV/0!</v>
          </cell>
          <cell r="DZ185" t="e">
            <v>#DIV/0!</v>
          </cell>
          <cell r="EA185" t="e">
            <v>#DIV/0!</v>
          </cell>
          <cell r="EB185" t="e">
            <v>#DIV/0!</v>
          </cell>
          <cell r="EC185" t="e">
            <v>#DIV/0!</v>
          </cell>
          <cell r="ED185" t="e">
            <v>#DIV/0!</v>
          </cell>
          <cell r="EE185" t="e">
            <v>#DIV/0!</v>
          </cell>
          <cell r="EF185" t="e">
            <v>#DIV/0!</v>
          </cell>
          <cell r="EG185" t="e">
            <v>#DIV/0!</v>
          </cell>
          <cell r="EH185" t="e">
            <v>#DIV/0!</v>
          </cell>
          <cell r="EI185" t="e">
            <v>#DIV/0!</v>
          </cell>
          <cell r="EJ185" t="e">
            <v>#DIV/0!</v>
          </cell>
          <cell r="EK185" t="e">
            <v>#DIV/0!</v>
          </cell>
          <cell r="EL185" t="e">
            <v>#DIV/0!</v>
          </cell>
          <cell r="EM185" t="e">
            <v>#DIV/0!</v>
          </cell>
          <cell r="EN185" t="e">
            <v>#DIV/0!</v>
          </cell>
          <cell r="EO185" t="e">
            <v>#DIV/0!</v>
          </cell>
          <cell r="EP185" t="e">
            <v>#DIV/0!</v>
          </cell>
          <cell r="EQ185" t="e">
            <v>#DIV/0!</v>
          </cell>
          <cell r="ER185" t="e">
            <v>#DIV/0!</v>
          </cell>
          <cell r="ES185" t="e">
            <v>#DIV/0!</v>
          </cell>
          <cell r="ET185" t="e">
            <v>#DIV/0!</v>
          </cell>
          <cell r="EU185" t="e">
            <v>#DIV/0!</v>
          </cell>
          <cell r="EV185" t="e">
            <v>#DIV/0!</v>
          </cell>
          <cell r="EW185" t="e">
            <v>#DIV/0!</v>
          </cell>
          <cell r="EX185" t="e">
            <v>#DIV/0!</v>
          </cell>
          <cell r="EY185" t="e">
            <v>#DIV/0!</v>
          </cell>
          <cell r="EZ185" t="e">
            <v>#DIV/0!</v>
          </cell>
          <cell r="FA185" t="e">
            <v>#DIV/0!</v>
          </cell>
          <cell r="FB185" t="e">
            <v>#DIV/0!</v>
          </cell>
          <cell r="FC185" t="e">
            <v>#DIV/0!</v>
          </cell>
          <cell r="FD185" t="e">
            <v>#DIV/0!</v>
          </cell>
          <cell r="FE185" t="e">
            <v>#DIV/0!</v>
          </cell>
          <cell r="FF185" t="e">
            <v>#DIV/0!</v>
          </cell>
          <cell r="FG185" t="e">
            <v>#DIV/0!</v>
          </cell>
          <cell r="FH185" t="e">
            <v>#DIV/0!</v>
          </cell>
          <cell r="FI185" t="e">
            <v>#DIV/0!</v>
          </cell>
          <cell r="FJ185" t="e">
            <v>#DIV/0!</v>
          </cell>
          <cell r="FK185" t="e">
            <v>#DIV/0!</v>
          </cell>
          <cell r="FL185" t="e">
            <v>#DIV/0!</v>
          </cell>
          <cell r="FM185" t="e">
            <v>#DIV/0!</v>
          </cell>
          <cell r="FN185" t="e">
            <v>#DIV/0!</v>
          </cell>
          <cell r="FO185" t="e">
            <v>#DIV/0!</v>
          </cell>
          <cell r="FP185" t="e">
            <v>#DIV/0!</v>
          </cell>
          <cell r="FQ185" t="e">
            <v>#DIV/0!</v>
          </cell>
          <cell r="FR185" t="e">
            <v>#DIV/0!</v>
          </cell>
          <cell r="FS185" t="e">
            <v>#DIV/0!</v>
          </cell>
          <cell r="FT185" t="e">
            <v>#DIV/0!</v>
          </cell>
          <cell r="FU185" t="e">
            <v>#DIV/0!</v>
          </cell>
          <cell r="GS185" t="e">
            <v>#DIV/0!</v>
          </cell>
          <cell r="GT185" t="e">
            <v>#DIV/0!</v>
          </cell>
        </row>
        <row r="186">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v>
          </cell>
          <cell r="DO186">
            <v>0</v>
          </cell>
          <cell r="DP186" t="e">
            <v>#DIV/0!</v>
          </cell>
          <cell r="DQ186" t="e">
            <v>#DIV/0!</v>
          </cell>
          <cell r="DR186" t="e">
            <v>#DIV/0!</v>
          </cell>
          <cell r="DS186" t="e">
            <v>#DIV/0!</v>
          </cell>
          <cell r="DT186" t="e">
            <v>#DIV/0!</v>
          </cell>
          <cell r="DU186" t="e">
            <v>#DIV/0!</v>
          </cell>
          <cell r="DV186" t="e">
            <v>#DIV/0!</v>
          </cell>
          <cell r="DW186" t="e">
            <v>#DIV/0!</v>
          </cell>
          <cell r="DX186" t="e">
            <v>#DIV/0!</v>
          </cell>
          <cell r="DY186" t="e">
            <v>#DIV/0!</v>
          </cell>
          <cell r="DZ186" t="e">
            <v>#DIV/0!</v>
          </cell>
          <cell r="EA186" t="e">
            <v>#DIV/0!</v>
          </cell>
          <cell r="EB186" t="e">
            <v>#DIV/0!</v>
          </cell>
          <cell r="EC186" t="e">
            <v>#DIV/0!</v>
          </cell>
          <cell r="ED186" t="e">
            <v>#DIV/0!</v>
          </cell>
          <cell r="EE186" t="e">
            <v>#DIV/0!</v>
          </cell>
          <cell r="EF186" t="e">
            <v>#DIV/0!</v>
          </cell>
          <cell r="EG186" t="e">
            <v>#DIV/0!</v>
          </cell>
          <cell r="EH186" t="e">
            <v>#DIV/0!</v>
          </cell>
          <cell r="EI186" t="e">
            <v>#DIV/0!</v>
          </cell>
          <cell r="EJ186" t="e">
            <v>#DIV/0!</v>
          </cell>
          <cell r="EK186" t="e">
            <v>#DIV/0!</v>
          </cell>
          <cell r="EL186" t="e">
            <v>#DIV/0!</v>
          </cell>
          <cell r="EM186" t="e">
            <v>#DIV/0!</v>
          </cell>
          <cell r="EN186" t="e">
            <v>#DIV/0!</v>
          </cell>
          <cell r="EO186" t="e">
            <v>#DIV/0!</v>
          </cell>
          <cell r="EP186" t="e">
            <v>#DIV/0!</v>
          </cell>
          <cell r="EQ186" t="e">
            <v>#DIV/0!</v>
          </cell>
          <cell r="ER186" t="e">
            <v>#DIV/0!</v>
          </cell>
          <cell r="ES186" t="e">
            <v>#DIV/0!</v>
          </cell>
          <cell r="ET186" t="e">
            <v>#DIV/0!</v>
          </cell>
          <cell r="EU186" t="e">
            <v>#DIV/0!</v>
          </cell>
          <cell r="EV186" t="e">
            <v>#DIV/0!</v>
          </cell>
          <cell r="EW186" t="e">
            <v>#DIV/0!</v>
          </cell>
          <cell r="EX186" t="e">
            <v>#DIV/0!</v>
          </cell>
          <cell r="EY186" t="e">
            <v>#DIV/0!</v>
          </cell>
          <cell r="EZ186" t="e">
            <v>#DIV/0!</v>
          </cell>
          <cell r="FA186" t="e">
            <v>#DIV/0!</v>
          </cell>
          <cell r="FB186" t="e">
            <v>#DIV/0!</v>
          </cell>
          <cell r="FC186" t="e">
            <v>#DIV/0!</v>
          </cell>
          <cell r="FD186" t="e">
            <v>#DIV/0!</v>
          </cell>
          <cell r="FE186" t="e">
            <v>#DIV/0!</v>
          </cell>
          <cell r="FF186" t="e">
            <v>#DIV/0!</v>
          </cell>
          <cell r="FG186" t="e">
            <v>#DIV/0!</v>
          </cell>
          <cell r="FH186" t="e">
            <v>#DIV/0!</v>
          </cell>
          <cell r="FI186" t="e">
            <v>#DIV/0!</v>
          </cell>
          <cell r="FJ186" t="e">
            <v>#DIV/0!</v>
          </cell>
          <cell r="FK186" t="e">
            <v>#DIV/0!</v>
          </cell>
          <cell r="FL186" t="e">
            <v>#DIV/0!</v>
          </cell>
          <cell r="FM186" t="e">
            <v>#DIV/0!</v>
          </cell>
          <cell r="FN186" t="e">
            <v>#DIV/0!</v>
          </cell>
          <cell r="FO186" t="e">
            <v>#DIV/0!</v>
          </cell>
          <cell r="FP186" t="e">
            <v>#DIV/0!</v>
          </cell>
          <cell r="FQ186" t="e">
            <v>#DIV/0!</v>
          </cell>
          <cell r="FR186" t="e">
            <v>#DIV/0!</v>
          </cell>
          <cell r="FS186" t="e">
            <v>#DIV/0!</v>
          </cell>
          <cell r="FT186" t="e">
            <v>#DIV/0!</v>
          </cell>
          <cell r="FU186" t="e">
            <v>#DIV/0!</v>
          </cell>
          <cell r="GS186" t="e">
            <v>#DIV/0!</v>
          </cell>
          <cell r="GT186" t="e">
            <v>#DIV/0!</v>
          </cell>
        </row>
        <row r="187">
          <cell r="B187">
            <v>0</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0</v>
          </cell>
          <cell r="DO187">
            <v>0</v>
          </cell>
          <cell r="DP187" t="e">
            <v>#DIV/0!</v>
          </cell>
          <cell r="DQ187" t="e">
            <v>#DIV/0!</v>
          </cell>
          <cell r="DR187" t="e">
            <v>#DIV/0!</v>
          </cell>
          <cell r="DS187" t="e">
            <v>#DIV/0!</v>
          </cell>
          <cell r="DT187" t="e">
            <v>#DIV/0!</v>
          </cell>
          <cell r="DU187" t="e">
            <v>#DIV/0!</v>
          </cell>
          <cell r="DV187" t="e">
            <v>#DIV/0!</v>
          </cell>
          <cell r="DW187" t="e">
            <v>#DIV/0!</v>
          </cell>
          <cell r="DX187" t="e">
            <v>#DIV/0!</v>
          </cell>
          <cell r="DY187" t="e">
            <v>#DIV/0!</v>
          </cell>
          <cell r="DZ187" t="e">
            <v>#DIV/0!</v>
          </cell>
          <cell r="EA187" t="e">
            <v>#DIV/0!</v>
          </cell>
          <cell r="EB187" t="e">
            <v>#DIV/0!</v>
          </cell>
          <cell r="EC187" t="e">
            <v>#DIV/0!</v>
          </cell>
          <cell r="ED187" t="e">
            <v>#DIV/0!</v>
          </cell>
          <cell r="EE187" t="e">
            <v>#DIV/0!</v>
          </cell>
          <cell r="EF187" t="e">
            <v>#DIV/0!</v>
          </cell>
          <cell r="EG187" t="e">
            <v>#DIV/0!</v>
          </cell>
          <cell r="EH187" t="e">
            <v>#DIV/0!</v>
          </cell>
          <cell r="EI187" t="e">
            <v>#DIV/0!</v>
          </cell>
          <cell r="EJ187" t="e">
            <v>#DIV/0!</v>
          </cell>
          <cell r="EK187" t="e">
            <v>#DIV/0!</v>
          </cell>
          <cell r="EL187" t="e">
            <v>#DIV/0!</v>
          </cell>
          <cell r="EM187" t="e">
            <v>#DIV/0!</v>
          </cell>
          <cell r="EN187" t="e">
            <v>#DIV/0!</v>
          </cell>
          <cell r="EO187" t="e">
            <v>#DIV/0!</v>
          </cell>
          <cell r="EP187" t="e">
            <v>#DIV/0!</v>
          </cell>
          <cell r="EQ187" t="e">
            <v>#DIV/0!</v>
          </cell>
          <cell r="ER187" t="e">
            <v>#DIV/0!</v>
          </cell>
          <cell r="ES187" t="e">
            <v>#DIV/0!</v>
          </cell>
          <cell r="ET187" t="e">
            <v>#DIV/0!</v>
          </cell>
          <cell r="EU187" t="e">
            <v>#DIV/0!</v>
          </cell>
          <cell r="EV187" t="e">
            <v>#DIV/0!</v>
          </cell>
          <cell r="EW187" t="e">
            <v>#DIV/0!</v>
          </cell>
          <cell r="EX187" t="e">
            <v>#DIV/0!</v>
          </cell>
          <cell r="EY187" t="e">
            <v>#DIV/0!</v>
          </cell>
          <cell r="EZ187" t="e">
            <v>#DIV/0!</v>
          </cell>
          <cell r="FA187" t="e">
            <v>#DIV/0!</v>
          </cell>
          <cell r="FB187" t="e">
            <v>#DIV/0!</v>
          </cell>
          <cell r="FC187" t="e">
            <v>#DIV/0!</v>
          </cell>
          <cell r="FD187" t="e">
            <v>#DIV/0!</v>
          </cell>
          <cell r="FE187" t="e">
            <v>#DIV/0!</v>
          </cell>
          <cell r="FF187" t="e">
            <v>#DIV/0!</v>
          </cell>
          <cell r="FG187" t="e">
            <v>#DIV/0!</v>
          </cell>
          <cell r="FH187" t="e">
            <v>#DIV/0!</v>
          </cell>
          <cell r="FI187" t="e">
            <v>#DIV/0!</v>
          </cell>
          <cell r="FJ187" t="e">
            <v>#DIV/0!</v>
          </cell>
          <cell r="FK187" t="e">
            <v>#DIV/0!</v>
          </cell>
          <cell r="FL187" t="e">
            <v>#DIV/0!</v>
          </cell>
          <cell r="FM187" t="e">
            <v>#DIV/0!</v>
          </cell>
          <cell r="FN187" t="e">
            <v>#DIV/0!</v>
          </cell>
          <cell r="FO187" t="e">
            <v>#DIV/0!</v>
          </cell>
          <cell r="FP187" t="e">
            <v>#DIV/0!</v>
          </cell>
          <cell r="FQ187" t="e">
            <v>#DIV/0!</v>
          </cell>
          <cell r="FR187" t="e">
            <v>#DIV/0!</v>
          </cell>
          <cell r="FS187" t="e">
            <v>#DIV/0!</v>
          </cell>
          <cell r="FT187" t="e">
            <v>#DIV/0!</v>
          </cell>
          <cell r="FU187" t="e">
            <v>#DIV/0!</v>
          </cell>
          <cell r="GS187" t="e">
            <v>#DIV/0!</v>
          </cell>
          <cell r="GT187" t="e">
            <v>#DIV/0!</v>
          </cell>
        </row>
        <row r="188">
          <cell r="B188">
            <v>0</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0</v>
          </cell>
          <cell r="DO188">
            <v>0</v>
          </cell>
          <cell r="DP188" t="e">
            <v>#DIV/0!</v>
          </cell>
          <cell r="DQ188" t="e">
            <v>#DIV/0!</v>
          </cell>
          <cell r="DR188" t="e">
            <v>#DIV/0!</v>
          </cell>
          <cell r="DS188" t="e">
            <v>#DIV/0!</v>
          </cell>
          <cell r="DT188" t="e">
            <v>#DIV/0!</v>
          </cell>
          <cell r="DU188" t="e">
            <v>#DIV/0!</v>
          </cell>
          <cell r="DV188" t="e">
            <v>#DIV/0!</v>
          </cell>
          <cell r="DW188" t="e">
            <v>#DIV/0!</v>
          </cell>
          <cell r="DX188" t="e">
            <v>#DIV/0!</v>
          </cell>
          <cell r="DY188" t="e">
            <v>#DIV/0!</v>
          </cell>
          <cell r="DZ188" t="e">
            <v>#DIV/0!</v>
          </cell>
          <cell r="EA188" t="e">
            <v>#DIV/0!</v>
          </cell>
          <cell r="EB188" t="e">
            <v>#DIV/0!</v>
          </cell>
          <cell r="EC188" t="e">
            <v>#DIV/0!</v>
          </cell>
          <cell r="ED188" t="e">
            <v>#DIV/0!</v>
          </cell>
          <cell r="EE188" t="e">
            <v>#DIV/0!</v>
          </cell>
          <cell r="EF188" t="e">
            <v>#DIV/0!</v>
          </cell>
          <cell r="EG188" t="e">
            <v>#DIV/0!</v>
          </cell>
          <cell r="EH188" t="e">
            <v>#DIV/0!</v>
          </cell>
          <cell r="EI188" t="e">
            <v>#DIV/0!</v>
          </cell>
          <cell r="EJ188" t="e">
            <v>#DIV/0!</v>
          </cell>
          <cell r="EK188" t="e">
            <v>#DIV/0!</v>
          </cell>
          <cell r="EL188" t="e">
            <v>#DIV/0!</v>
          </cell>
          <cell r="EM188" t="e">
            <v>#DIV/0!</v>
          </cell>
          <cell r="EN188" t="e">
            <v>#DIV/0!</v>
          </cell>
          <cell r="EO188" t="e">
            <v>#DIV/0!</v>
          </cell>
          <cell r="EP188" t="e">
            <v>#DIV/0!</v>
          </cell>
          <cell r="EQ188" t="e">
            <v>#DIV/0!</v>
          </cell>
          <cell r="ER188" t="e">
            <v>#DIV/0!</v>
          </cell>
          <cell r="ES188" t="e">
            <v>#DIV/0!</v>
          </cell>
          <cell r="ET188" t="e">
            <v>#DIV/0!</v>
          </cell>
          <cell r="EU188" t="e">
            <v>#DIV/0!</v>
          </cell>
          <cell r="EV188" t="e">
            <v>#DIV/0!</v>
          </cell>
          <cell r="EW188" t="e">
            <v>#DIV/0!</v>
          </cell>
          <cell r="EX188" t="e">
            <v>#DIV/0!</v>
          </cell>
          <cell r="EY188" t="e">
            <v>#DIV/0!</v>
          </cell>
          <cell r="EZ188" t="e">
            <v>#DIV/0!</v>
          </cell>
          <cell r="FA188" t="e">
            <v>#DIV/0!</v>
          </cell>
          <cell r="FB188" t="e">
            <v>#DIV/0!</v>
          </cell>
          <cell r="FC188" t="e">
            <v>#DIV/0!</v>
          </cell>
          <cell r="FD188" t="e">
            <v>#DIV/0!</v>
          </cell>
          <cell r="FE188" t="e">
            <v>#DIV/0!</v>
          </cell>
          <cell r="FF188" t="e">
            <v>#DIV/0!</v>
          </cell>
          <cell r="FG188" t="e">
            <v>#DIV/0!</v>
          </cell>
          <cell r="FH188" t="e">
            <v>#DIV/0!</v>
          </cell>
          <cell r="FI188" t="e">
            <v>#DIV/0!</v>
          </cell>
          <cell r="FJ188" t="e">
            <v>#DIV/0!</v>
          </cell>
          <cell r="FK188" t="e">
            <v>#DIV/0!</v>
          </cell>
          <cell r="FL188" t="e">
            <v>#DIV/0!</v>
          </cell>
          <cell r="FM188" t="e">
            <v>#DIV/0!</v>
          </cell>
          <cell r="FN188" t="e">
            <v>#DIV/0!</v>
          </cell>
          <cell r="FO188" t="e">
            <v>#DIV/0!</v>
          </cell>
          <cell r="FP188" t="e">
            <v>#DIV/0!</v>
          </cell>
          <cell r="FQ188" t="e">
            <v>#DIV/0!</v>
          </cell>
          <cell r="FR188" t="e">
            <v>#DIV/0!</v>
          </cell>
          <cell r="FS188" t="e">
            <v>#DIV/0!</v>
          </cell>
          <cell r="FT188" t="e">
            <v>#DIV/0!</v>
          </cell>
          <cell r="FU188" t="e">
            <v>#DIV/0!</v>
          </cell>
          <cell r="GS188" t="e">
            <v>#DIV/0!</v>
          </cell>
          <cell r="GT188" t="e">
            <v>#DIV/0!</v>
          </cell>
        </row>
        <row r="189">
          <cell r="B189">
            <v>0</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DP189" t="e">
            <v>#DIV/0!</v>
          </cell>
          <cell r="DQ189" t="e">
            <v>#DIV/0!</v>
          </cell>
          <cell r="DR189" t="e">
            <v>#DIV/0!</v>
          </cell>
          <cell r="DS189" t="e">
            <v>#DIV/0!</v>
          </cell>
          <cell r="DT189" t="e">
            <v>#DIV/0!</v>
          </cell>
          <cell r="DU189" t="e">
            <v>#DIV/0!</v>
          </cell>
          <cell r="DV189" t="e">
            <v>#DIV/0!</v>
          </cell>
          <cell r="DW189" t="e">
            <v>#DIV/0!</v>
          </cell>
          <cell r="DX189" t="e">
            <v>#DIV/0!</v>
          </cell>
          <cell r="DY189" t="e">
            <v>#DIV/0!</v>
          </cell>
          <cell r="DZ189" t="e">
            <v>#DIV/0!</v>
          </cell>
          <cell r="EA189" t="e">
            <v>#DIV/0!</v>
          </cell>
          <cell r="EB189" t="e">
            <v>#DIV/0!</v>
          </cell>
          <cell r="EC189" t="e">
            <v>#DIV/0!</v>
          </cell>
          <cell r="ED189" t="e">
            <v>#DIV/0!</v>
          </cell>
          <cell r="EE189" t="e">
            <v>#DIV/0!</v>
          </cell>
          <cell r="EF189" t="e">
            <v>#DIV/0!</v>
          </cell>
          <cell r="EG189" t="e">
            <v>#DIV/0!</v>
          </cell>
          <cell r="EH189" t="e">
            <v>#DIV/0!</v>
          </cell>
          <cell r="EI189" t="e">
            <v>#DIV/0!</v>
          </cell>
          <cell r="EJ189" t="e">
            <v>#DIV/0!</v>
          </cell>
          <cell r="EK189" t="e">
            <v>#DIV/0!</v>
          </cell>
          <cell r="EL189" t="e">
            <v>#DIV/0!</v>
          </cell>
          <cell r="EM189" t="e">
            <v>#DIV/0!</v>
          </cell>
          <cell r="EN189" t="e">
            <v>#DIV/0!</v>
          </cell>
          <cell r="EO189" t="e">
            <v>#DIV/0!</v>
          </cell>
          <cell r="EP189" t="e">
            <v>#DIV/0!</v>
          </cell>
          <cell r="EQ189" t="e">
            <v>#DIV/0!</v>
          </cell>
          <cell r="ER189" t="e">
            <v>#DIV/0!</v>
          </cell>
          <cell r="ES189" t="e">
            <v>#DIV/0!</v>
          </cell>
          <cell r="ET189" t="e">
            <v>#DIV/0!</v>
          </cell>
          <cell r="EU189" t="e">
            <v>#DIV/0!</v>
          </cell>
          <cell r="EV189" t="e">
            <v>#DIV/0!</v>
          </cell>
          <cell r="EW189" t="e">
            <v>#DIV/0!</v>
          </cell>
          <cell r="EX189" t="e">
            <v>#DIV/0!</v>
          </cell>
          <cell r="EY189" t="e">
            <v>#DIV/0!</v>
          </cell>
          <cell r="EZ189" t="e">
            <v>#DIV/0!</v>
          </cell>
          <cell r="FA189" t="e">
            <v>#DIV/0!</v>
          </cell>
          <cell r="FB189" t="e">
            <v>#DIV/0!</v>
          </cell>
          <cell r="FC189" t="e">
            <v>#DIV/0!</v>
          </cell>
          <cell r="FD189" t="e">
            <v>#DIV/0!</v>
          </cell>
          <cell r="FE189" t="e">
            <v>#DIV/0!</v>
          </cell>
          <cell r="FF189" t="e">
            <v>#DIV/0!</v>
          </cell>
          <cell r="FG189" t="e">
            <v>#DIV/0!</v>
          </cell>
          <cell r="FH189" t="e">
            <v>#DIV/0!</v>
          </cell>
          <cell r="FI189" t="e">
            <v>#DIV/0!</v>
          </cell>
          <cell r="FJ189" t="e">
            <v>#DIV/0!</v>
          </cell>
          <cell r="FK189" t="e">
            <v>#DIV/0!</v>
          </cell>
          <cell r="FL189" t="e">
            <v>#DIV/0!</v>
          </cell>
          <cell r="FM189" t="e">
            <v>#DIV/0!</v>
          </cell>
          <cell r="FN189" t="e">
            <v>#DIV/0!</v>
          </cell>
          <cell r="FO189" t="e">
            <v>#DIV/0!</v>
          </cell>
          <cell r="FP189" t="e">
            <v>#DIV/0!</v>
          </cell>
          <cell r="FQ189" t="e">
            <v>#DIV/0!</v>
          </cell>
          <cell r="FR189" t="e">
            <v>#DIV/0!</v>
          </cell>
          <cell r="FS189" t="e">
            <v>#DIV/0!</v>
          </cell>
          <cell r="FT189" t="e">
            <v>#DIV/0!</v>
          </cell>
          <cell r="FU189" t="e">
            <v>#DIV/0!</v>
          </cell>
          <cell r="GS189" t="e">
            <v>#DIV/0!</v>
          </cell>
          <cell r="GT189" t="e">
            <v>#DIV/0!</v>
          </cell>
        </row>
        <row r="190">
          <cell r="B190">
            <v>0</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0</v>
          </cell>
          <cell r="DO190">
            <v>0</v>
          </cell>
          <cell r="DP190" t="e">
            <v>#DIV/0!</v>
          </cell>
          <cell r="DQ190" t="e">
            <v>#DIV/0!</v>
          </cell>
          <cell r="DR190" t="e">
            <v>#DIV/0!</v>
          </cell>
          <cell r="DS190" t="e">
            <v>#DIV/0!</v>
          </cell>
          <cell r="DT190" t="e">
            <v>#DIV/0!</v>
          </cell>
          <cell r="DU190" t="e">
            <v>#DIV/0!</v>
          </cell>
          <cell r="DV190" t="e">
            <v>#DIV/0!</v>
          </cell>
          <cell r="DW190" t="e">
            <v>#DIV/0!</v>
          </cell>
          <cell r="DX190" t="e">
            <v>#DIV/0!</v>
          </cell>
          <cell r="DY190" t="e">
            <v>#DIV/0!</v>
          </cell>
          <cell r="DZ190" t="e">
            <v>#DIV/0!</v>
          </cell>
          <cell r="EA190" t="e">
            <v>#DIV/0!</v>
          </cell>
          <cell r="EB190" t="e">
            <v>#DIV/0!</v>
          </cell>
          <cell r="EC190" t="e">
            <v>#DIV/0!</v>
          </cell>
          <cell r="ED190" t="e">
            <v>#DIV/0!</v>
          </cell>
          <cell r="EE190" t="e">
            <v>#DIV/0!</v>
          </cell>
          <cell r="EF190" t="e">
            <v>#DIV/0!</v>
          </cell>
          <cell r="EG190" t="e">
            <v>#DIV/0!</v>
          </cell>
          <cell r="EH190" t="e">
            <v>#DIV/0!</v>
          </cell>
          <cell r="EI190" t="e">
            <v>#DIV/0!</v>
          </cell>
          <cell r="EJ190" t="e">
            <v>#DIV/0!</v>
          </cell>
          <cell r="EK190" t="e">
            <v>#DIV/0!</v>
          </cell>
          <cell r="EL190" t="e">
            <v>#DIV/0!</v>
          </cell>
          <cell r="EM190" t="e">
            <v>#DIV/0!</v>
          </cell>
          <cell r="EN190" t="e">
            <v>#DIV/0!</v>
          </cell>
          <cell r="EO190" t="e">
            <v>#DIV/0!</v>
          </cell>
          <cell r="EP190" t="e">
            <v>#DIV/0!</v>
          </cell>
          <cell r="EQ190" t="e">
            <v>#DIV/0!</v>
          </cell>
          <cell r="ER190" t="e">
            <v>#DIV/0!</v>
          </cell>
          <cell r="ES190" t="e">
            <v>#DIV/0!</v>
          </cell>
          <cell r="ET190" t="e">
            <v>#DIV/0!</v>
          </cell>
          <cell r="EU190" t="e">
            <v>#DIV/0!</v>
          </cell>
          <cell r="EV190" t="e">
            <v>#DIV/0!</v>
          </cell>
          <cell r="EW190" t="e">
            <v>#DIV/0!</v>
          </cell>
          <cell r="EX190" t="e">
            <v>#DIV/0!</v>
          </cell>
          <cell r="EY190" t="e">
            <v>#DIV/0!</v>
          </cell>
          <cell r="EZ190" t="e">
            <v>#DIV/0!</v>
          </cell>
          <cell r="FA190" t="e">
            <v>#DIV/0!</v>
          </cell>
          <cell r="FB190" t="e">
            <v>#DIV/0!</v>
          </cell>
          <cell r="FC190" t="e">
            <v>#DIV/0!</v>
          </cell>
          <cell r="FD190" t="e">
            <v>#DIV/0!</v>
          </cell>
          <cell r="FE190" t="e">
            <v>#DIV/0!</v>
          </cell>
          <cell r="FF190" t="e">
            <v>#DIV/0!</v>
          </cell>
          <cell r="FG190" t="e">
            <v>#DIV/0!</v>
          </cell>
          <cell r="FH190" t="e">
            <v>#DIV/0!</v>
          </cell>
          <cell r="FI190" t="e">
            <v>#DIV/0!</v>
          </cell>
          <cell r="FJ190" t="e">
            <v>#DIV/0!</v>
          </cell>
          <cell r="FK190" t="e">
            <v>#DIV/0!</v>
          </cell>
          <cell r="FL190" t="e">
            <v>#DIV/0!</v>
          </cell>
          <cell r="FM190" t="e">
            <v>#DIV/0!</v>
          </cell>
          <cell r="FN190" t="e">
            <v>#DIV/0!</v>
          </cell>
          <cell r="FO190" t="e">
            <v>#DIV/0!</v>
          </cell>
          <cell r="FP190" t="e">
            <v>#DIV/0!</v>
          </cell>
          <cell r="FQ190" t="e">
            <v>#DIV/0!</v>
          </cell>
          <cell r="FR190" t="e">
            <v>#DIV/0!</v>
          </cell>
          <cell r="FS190" t="e">
            <v>#DIV/0!</v>
          </cell>
          <cell r="FT190" t="e">
            <v>#DIV/0!</v>
          </cell>
          <cell r="FU190" t="e">
            <v>#DIV/0!</v>
          </cell>
          <cell r="GS190" t="e">
            <v>#DIV/0!</v>
          </cell>
          <cell r="GT190" t="e">
            <v>#DIV/0!</v>
          </cell>
        </row>
        <row r="191">
          <cell r="B191">
            <v>0</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t="e">
            <v>#DIV/0!</v>
          </cell>
          <cell r="DQ191" t="e">
            <v>#DIV/0!</v>
          </cell>
          <cell r="DR191" t="e">
            <v>#DIV/0!</v>
          </cell>
          <cell r="DS191" t="e">
            <v>#DIV/0!</v>
          </cell>
          <cell r="DT191" t="e">
            <v>#DIV/0!</v>
          </cell>
          <cell r="DU191" t="e">
            <v>#DIV/0!</v>
          </cell>
          <cell r="DV191" t="e">
            <v>#DIV/0!</v>
          </cell>
          <cell r="DW191" t="e">
            <v>#DIV/0!</v>
          </cell>
          <cell r="DX191" t="e">
            <v>#DIV/0!</v>
          </cell>
          <cell r="DY191" t="e">
            <v>#DIV/0!</v>
          </cell>
          <cell r="DZ191" t="e">
            <v>#DIV/0!</v>
          </cell>
          <cell r="EA191" t="e">
            <v>#DIV/0!</v>
          </cell>
          <cell r="EB191" t="e">
            <v>#DIV/0!</v>
          </cell>
          <cell r="EC191" t="e">
            <v>#DIV/0!</v>
          </cell>
          <cell r="ED191" t="e">
            <v>#DIV/0!</v>
          </cell>
          <cell r="EE191" t="e">
            <v>#DIV/0!</v>
          </cell>
          <cell r="EF191" t="e">
            <v>#DIV/0!</v>
          </cell>
          <cell r="EG191" t="e">
            <v>#DIV/0!</v>
          </cell>
          <cell r="EH191" t="e">
            <v>#DIV/0!</v>
          </cell>
          <cell r="EI191" t="e">
            <v>#DIV/0!</v>
          </cell>
          <cell r="EJ191" t="e">
            <v>#DIV/0!</v>
          </cell>
          <cell r="EK191" t="e">
            <v>#DIV/0!</v>
          </cell>
          <cell r="EL191" t="e">
            <v>#DIV/0!</v>
          </cell>
          <cell r="EM191" t="e">
            <v>#DIV/0!</v>
          </cell>
          <cell r="EN191" t="e">
            <v>#DIV/0!</v>
          </cell>
          <cell r="EO191" t="e">
            <v>#DIV/0!</v>
          </cell>
          <cell r="EP191" t="e">
            <v>#DIV/0!</v>
          </cell>
          <cell r="EQ191" t="e">
            <v>#DIV/0!</v>
          </cell>
          <cell r="ER191" t="e">
            <v>#DIV/0!</v>
          </cell>
          <cell r="ES191" t="e">
            <v>#DIV/0!</v>
          </cell>
          <cell r="ET191" t="e">
            <v>#DIV/0!</v>
          </cell>
          <cell r="EU191" t="e">
            <v>#DIV/0!</v>
          </cell>
          <cell r="EV191" t="e">
            <v>#DIV/0!</v>
          </cell>
          <cell r="EW191" t="e">
            <v>#DIV/0!</v>
          </cell>
          <cell r="EX191" t="e">
            <v>#DIV/0!</v>
          </cell>
          <cell r="EY191" t="e">
            <v>#DIV/0!</v>
          </cell>
          <cell r="EZ191" t="e">
            <v>#DIV/0!</v>
          </cell>
          <cell r="FA191" t="e">
            <v>#DIV/0!</v>
          </cell>
          <cell r="FB191" t="e">
            <v>#DIV/0!</v>
          </cell>
          <cell r="FC191" t="e">
            <v>#DIV/0!</v>
          </cell>
          <cell r="FD191" t="e">
            <v>#DIV/0!</v>
          </cell>
          <cell r="FE191" t="e">
            <v>#DIV/0!</v>
          </cell>
          <cell r="FF191" t="e">
            <v>#DIV/0!</v>
          </cell>
          <cell r="FG191" t="e">
            <v>#DIV/0!</v>
          </cell>
          <cell r="FH191" t="e">
            <v>#DIV/0!</v>
          </cell>
          <cell r="FI191" t="e">
            <v>#DIV/0!</v>
          </cell>
          <cell r="FJ191" t="e">
            <v>#DIV/0!</v>
          </cell>
          <cell r="FK191" t="e">
            <v>#DIV/0!</v>
          </cell>
          <cell r="FL191" t="e">
            <v>#DIV/0!</v>
          </cell>
          <cell r="FM191" t="e">
            <v>#DIV/0!</v>
          </cell>
          <cell r="FN191" t="e">
            <v>#DIV/0!</v>
          </cell>
          <cell r="FO191" t="e">
            <v>#DIV/0!</v>
          </cell>
          <cell r="FP191" t="e">
            <v>#DIV/0!</v>
          </cell>
          <cell r="FQ191" t="e">
            <v>#DIV/0!</v>
          </cell>
          <cell r="FR191" t="e">
            <v>#DIV/0!</v>
          </cell>
          <cell r="FS191" t="e">
            <v>#DIV/0!</v>
          </cell>
          <cell r="FT191" t="e">
            <v>#DIV/0!</v>
          </cell>
          <cell r="FU191" t="e">
            <v>#DIV/0!</v>
          </cell>
          <cell r="GS191" t="e">
            <v>#DIV/0!</v>
          </cell>
          <cell r="GT191" t="e">
            <v>#DIV/0!</v>
          </cell>
        </row>
        <row r="192">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t="e">
            <v>#DIV/0!</v>
          </cell>
          <cell r="DQ192" t="e">
            <v>#DIV/0!</v>
          </cell>
          <cell r="DR192" t="e">
            <v>#DIV/0!</v>
          </cell>
          <cell r="DS192" t="e">
            <v>#DIV/0!</v>
          </cell>
          <cell r="DT192" t="e">
            <v>#DIV/0!</v>
          </cell>
          <cell r="DU192" t="e">
            <v>#DIV/0!</v>
          </cell>
          <cell r="DV192" t="e">
            <v>#DIV/0!</v>
          </cell>
          <cell r="DW192" t="e">
            <v>#DIV/0!</v>
          </cell>
          <cell r="DX192" t="e">
            <v>#DIV/0!</v>
          </cell>
          <cell r="DY192" t="e">
            <v>#DIV/0!</v>
          </cell>
          <cell r="DZ192" t="e">
            <v>#DIV/0!</v>
          </cell>
          <cell r="EA192" t="e">
            <v>#DIV/0!</v>
          </cell>
          <cell r="EB192" t="e">
            <v>#DIV/0!</v>
          </cell>
          <cell r="EC192" t="e">
            <v>#DIV/0!</v>
          </cell>
          <cell r="ED192" t="e">
            <v>#DIV/0!</v>
          </cell>
          <cell r="EE192" t="e">
            <v>#DIV/0!</v>
          </cell>
          <cell r="EF192" t="e">
            <v>#DIV/0!</v>
          </cell>
          <cell r="EG192" t="e">
            <v>#DIV/0!</v>
          </cell>
          <cell r="EH192" t="e">
            <v>#DIV/0!</v>
          </cell>
          <cell r="EI192" t="e">
            <v>#DIV/0!</v>
          </cell>
          <cell r="EJ192" t="e">
            <v>#DIV/0!</v>
          </cell>
          <cell r="EK192" t="e">
            <v>#DIV/0!</v>
          </cell>
          <cell r="EL192" t="e">
            <v>#DIV/0!</v>
          </cell>
          <cell r="EM192" t="e">
            <v>#DIV/0!</v>
          </cell>
          <cell r="EN192" t="e">
            <v>#DIV/0!</v>
          </cell>
          <cell r="EO192" t="e">
            <v>#DIV/0!</v>
          </cell>
          <cell r="EP192" t="e">
            <v>#DIV/0!</v>
          </cell>
          <cell r="EQ192" t="e">
            <v>#DIV/0!</v>
          </cell>
          <cell r="ER192" t="e">
            <v>#DIV/0!</v>
          </cell>
          <cell r="ES192" t="e">
            <v>#DIV/0!</v>
          </cell>
          <cell r="ET192" t="e">
            <v>#DIV/0!</v>
          </cell>
          <cell r="EU192" t="e">
            <v>#DIV/0!</v>
          </cell>
          <cell r="EV192" t="e">
            <v>#DIV/0!</v>
          </cell>
          <cell r="EW192" t="e">
            <v>#DIV/0!</v>
          </cell>
          <cell r="EX192" t="e">
            <v>#DIV/0!</v>
          </cell>
          <cell r="EY192" t="e">
            <v>#DIV/0!</v>
          </cell>
          <cell r="EZ192" t="e">
            <v>#DIV/0!</v>
          </cell>
          <cell r="FA192" t="e">
            <v>#DIV/0!</v>
          </cell>
          <cell r="FB192" t="e">
            <v>#DIV/0!</v>
          </cell>
          <cell r="FC192" t="e">
            <v>#DIV/0!</v>
          </cell>
          <cell r="FD192" t="e">
            <v>#DIV/0!</v>
          </cell>
          <cell r="FE192" t="e">
            <v>#DIV/0!</v>
          </cell>
          <cell r="FF192" t="e">
            <v>#DIV/0!</v>
          </cell>
          <cell r="FG192" t="e">
            <v>#DIV/0!</v>
          </cell>
          <cell r="FH192" t="e">
            <v>#DIV/0!</v>
          </cell>
          <cell r="FI192" t="e">
            <v>#DIV/0!</v>
          </cell>
          <cell r="FJ192" t="e">
            <v>#DIV/0!</v>
          </cell>
          <cell r="FK192" t="e">
            <v>#DIV/0!</v>
          </cell>
          <cell r="FL192" t="e">
            <v>#DIV/0!</v>
          </cell>
          <cell r="FM192" t="e">
            <v>#DIV/0!</v>
          </cell>
          <cell r="FN192" t="e">
            <v>#DIV/0!</v>
          </cell>
          <cell r="FO192" t="e">
            <v>#DIV/0!</v>
          </cell>
          <cell r="FP192" t="e">
            <v>#DIV/0!</v>
          </cell>
          <cell r="FQ192" t="e">
            <v>#DIV/0!</v>
          </cell>
          <cell r="FR192" t="e">
            <v>#DIV/0!</v>
          </cell>
          <cell r="FS192" t="e">
            <v>#DIV/0!</v>
          </cell>
          <cell r="FT192" t="e">
            <v>#DIV/0!</v>
          </cell>
          <cell r="FU192" t="e">
            <v>#DIV/0!</v>
          </cell>
          <cell r="GS192" t="e">
            <v>#DIV/0!</v>
          </cell>
          <cell r="GT192" t="e">
            <v>#DIV/0!</v>
          </cell>
        </row>
        <row r="193">
          <cell r="B193">
            <v>0</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0</v>
          </cell>
          <cell r="BQ193">
            <v>0</v>
          </cell>
          <cell r="BR193">
            <v>0</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t="e">
            <v>#DIV/0!</v>
          </cell>
          <cell r="DQ193" t="e">
            <v>#DIV/0!</v>
          </cell>
          <cell r="DR193" t="e">
            <v>#DIV/0!</v>
          </cell>
          <cell r="DS193" t="e">
            <v>#DIV/0!</v>
          </cell>
          <cell r="DT193" t="e">
            <v>#DIV/0!</v>
          </cell>
          <cell r="DU193" t="e">
            <v>#DIV/0!</v>
          </cell>
          <cell r="DV193" t="e">
            <v>#DIV/0!</v>
          </cell>
          <cell r="DW193" t="e">
            <v>#DIV/0!</v>
          </cell>
          <cell r="DX193" t="e">
            <v>#DIV/0!</v>
          </cell>
          <cell r="DY193" t="e">
            <v>#DIV/0!</v>
          </cell>
          <cell r="DZ193" t="e">
            <v>#DIV/0!</v>
          </cell>
          <cell r="EA193" t="e">
            <v>#DIV/0!</v>
          </cell>
          <cell r="EB193" t="e">
            <v>#DIV/0!</v>
          </cell>
          <cell r="EC193" t="e">
            <v>#DIV/0!</v>
          </cell>
          <cell r="ED193" t="e">
            <v>#DIV/0!</v>
          </cell>
          <cell r="EE193" t="e">
            <v>#DIV/0!</v>
          </cell>
          <cell r="EF193" t="e">
            <v>#DIV/0!</v>
          </cell>
          <cell r="EG193" t="e">
            <v>#DIV/0!</v>
          </cell>
          <cell r="EH193" t="e">
            <v>#DIV/0!</v>
          </cell>
          <cell r="EI193" t="e">
            <v>#DIV/0!</v>
          </cell>
          <cell r="EJ193" t="e">
            <v>#DIV/0!</v>
          </cell>
          <cell r="EK193" t="e">
            <v>#DIV/0!</v>
          </cell>
          <cell r="EL193" t="e">
            <v>#DIV/0!</v>
          </cell>
          <cell r="EM193" t="e">
            <v>#DIV/0!</v>
          </cell>
          <cell r="EN193" t="e">
            <v>#DIV/0!</v>
          </cell>
          <cell r="EO193" t="e">
            <v>#DIV/0!</v>
          </cell>
          <cell r="EP193" t="e">
            <v>#DIV/0!</v>
          </cell>
          <cell r="EQ193" t="e">
            <v>#DIV/0!</v>
          </cell>
          <cell r="ER193" t="e">
            <v>#DIV/0!</v>
          </cell>
          <cell r="ES193" t="e">
            <v>#DIV/0!</v>
          </cell>
          <cell r="ET193" t="e">
            <v>#DIV/0!</v>
          </cell>
          <cell r="EU193" t="e">
            <v>#DIV/0!</v>
          </cell>
          <cell r="EV193" t="e">
            <v>#DIV/0!</v>
          </cell>
          <cell r="EW193" t="e">
            <v>#DIV/0!</v>
          </cell>
          <cell r="EX193" t="e">
            <v>#DIV/0!</v>
          </cell>
          <cell r="EY193" t="e">
            <v>#DIV/0!</v>
          </cell>
          <cell r="EZ193" t="e">
            <v>#DIV/0!</v>
          </cell>
          <cell r="FA193" t="e">
            <v>#DIV/0!</v>
          </cell>
          <cell r="FB193" t="e">
            <v>#DIV/0!</v>
          </cell>
          <cell r="FC193" t="e">
            <v>#DIV/0!</v>
          </cell>
          <cell r="FD193" t="e">
            <v>#DIV/0!</v>
          </cell>
          <cell r="FE193" t="e">
            <v>#DIV/0!</v>
          </cell>
          <cell r="FF193" t="e">
            <v>#DIV/0!</v>
          </cell>
          <cell r="FG193" t="e">
            <v>#DIV/0!</v>
          </cell>
          <cell r="FH193" t="e">
            <v>#DIV/0!</v>
          </cell>
          <cell r="FI193" t="e">
            <v>#DIV/0!</v>
          </cell>
          <cell r="FJ193" t="e">
            <v>#DIV/0!</v>
          </cell>
          <cell r="FK193" t="e">
            <v>#DIV/0!</v>
          </cell>
          <cell r="FL193" t="e">
            <v>#DIV/0!</v>
          </cell>
          <cell r="FM193" t="e">
            <v>#DIV/0!</v>
          </cell>
          <cell r="FN193" t="e">
            <v>#DIV/0!</v>
          </cell>
          <cell r="FO193" t="e">
            <v>#DIV/0!</v>
          </cell>
          <cell r="FP193" t="e">
            <v>#DIV/0!</v>
          </cell>
          <cell r="FQ193" t="e">
            <v>#DIV/0!</v>
          </cell>
          <cell r="FR193" t="e">
            <v>#DIV/0!</v>
          </cell>
          <cell r="FS193" t="e">
            <v>#DIV/0!</v>
          </cell>
          <cell r="FT193" t="e">
            <v>#DIV/0!</v>
          </cell>
          <cell r="FU193" t="e">
            <v>#DIV/0!</v>
          </cell>
          <cell r="GS193" t="e">
            <v>#DIV/0!</v>
          </cell>
          <cell r="GT193" t="e">
            <v>#DIV/0!</v>
          </cell>
        </row>
        <row r="194">
          <cell r="B194">
            <v>0</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t="e">
            <v>#DIV/0!</v>
          </cell>
          <cell r="DQ194" t="e">
            <v>#DIV/0!</v>
          </cell>
          <cell r="DR194" t="e">
            <v>#DIV/0!</v>
          </cell>
          <cell r="DS194" t="e">
            <v>#DIV/0!</v>
          </cell>
          <cell r="DT194" t="e">
            <v>#DIV/0!</v>
          </cell>
          <cell r="DU194" t="e">
            <v>#DIV/0!</v>
          </cell>
          <cell r="DV194" t="e">
            <v>#DIV/0!</v>
          </cell>
          <cell r="DW194" t="e">
            <v>#DIV/0!</v>
          </cell>
          <cell r="DX194" t="e">
            <v>#DIV/0!</v>
          </cell>
          <cell r="DY194" t="e">
            <v>#DIV/0!</v>
          </cell>
          <cell r="DZ194" t="e">
            <v>#DIV/0!</v>
          </cell>
          <cell r="EA194" t="e">
            <v>#DIV/0!</v>
          </cell>
          <cell r="EB194" t="e">
            <v>#DIV/0!</v>
          </cell>
          <cell r="EC194" t="e">
            <v>#DIV/0!</v>
          </cell>
          <cell r="ED194" t="e">
            <v>#DIV/0!</v>
          </cell>
          <cell r="EE194" t="e">
            <v>#DIV/0!</v>
          </cell>
          <cell r="EF194" t="e">
            <v>#DIV/0!</v>
          </cell>
          <cell r="EG194" t="e">
            <v>#DIV/0!</v>
          </cell>
          <cell r="EH194" t="e">
            <v>#DIV/0!</v>
          </cell>
          <cell r="EI194" t="e">
            <v>#DIV/0!</v>
          </cell>
          <cell r="EJ194" t="e">
            <v>#DIV/0!</v>
          </cell>
          <cell r="EK194" t="e">
            <v>#DIV/0!</v>
          </cell>
          <cell r="EL194" t="e">
            <v>#DIV/0!</v>
          </cell>
          <cell r="EM194" t="e">
            <v>#DIV/0!</v>
          </cell>
          <cell r="EN194" t="e">
            <v>#DIV/0!</v>
          </cell>
          <cell r="EO194" t="e">
            <v>#DIV/0!</v>
          </cell>
          <cell r="EP194" t="e">
            <v>#DIV/0!</v>
          </cell>
          <cell r="EQ194" t="e">
            <v>#DIV/0!</v>
          </cell>
          <cell r="ER194" t="e">
            <v>#DIV/0!</v>
          </cell>
          <cell r="ES194" t="e">
            <v>#DIV/0!</v>
          </cell>
          <cell r="ET194" t="e">
            <v>#DIV/0!</v>
          </cell>
          <cell r="EU194" t="e">
            <v>#DIV/0!</v>
          </cell>
          <cell r="EV194" t="e">
            <v>#DIV/0!</v>
          </cell>
          <cell r="EW194" t="e">
            <v>#DIV/0!</v>
          </cell>
          <cell r="EX194" t="e">
            <v>#DIV/0!</v>
          </cell>
          <cell r="EY194" t="e">
            <v>#DIV/0!</v>
          </cell>
          <cell r="EZ194" t="e">
            <v>#DIV/0!</v>
          </cell>
          <cell r="FA194" t="e">
            <v>#DIV/0!</v>
          </cell>
          <cell r="FB194" t="e">
            <v>#DIV/0!</v>
          </cell>
          <cell r="FC194" t="e">
            <v>#DIV/0!</v>
          </cell>
          <cell r="FD194" t="e">
            <v>#DIV/0!</v>
          </cell>
          <cell r="FE194" t="e">
            <v>#DIV/0!</v>
          </cell>
          <cell r="FF194" t="e">
            <v>#DIV/0!</v>
          </cell>
          <cell r="FG194" t="e">
            <v>#DIV/0!</v>
          </cell>
          <cell r="FH194" t="e">
            <v>#DIV/0!</v>
          </cell>
          <cell r="FI194" t="e">
            <v>#DIV/0!</v>
          </cell>
          <cell r="FJ194" t="e">
            <v>#DIV/0!</v>
          </cell>
          <cell r="FK194" t="e">
            <v>#DIV/0!</v>
          </cell>
          <cell r="FL194" t="e">
            <v>#DIV/0!</v>
          </cell>
          <cell r="FM194" t="e">
            <v>#DIV/0!</v>
          </cell>
          <cell r="FN194" t="e">
            <v>#DIV/0!</v>
          </cell>
          <cell r="FO194" t="e">
            <v>#DIV/0!</v>
          </cell>
          <cell r="FP194" t="e">
            <v>#DIV/0!</v>
          </cell>
          <cell r="FQ194" t="e">
            <v>#DIV/0!</v>
          </cell>
          <cell r="FR194" t="e">
            <v>#DIV/0!</v>
          </cell>
          <cell r="FS194" t="e">
            <v>#DIV/0!</v>
          </cell>
          <cell r="FT194" t="e">
            <v>#DIV/0!</v>
          </cell>
          <cell r="FU194" t="e">
            <v>#DIV/0!</v>
          </cell>
          <cell r="GS194" t="e">
            <v>#DIV/0!</v>
          </cell>
          <cell r="GT194" t="e">
            <v>#DIV/0!</v>
          </cell>
        </row>
        <row r="195">
          <cell r="B195">
            <v>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t="e">
            <v>#DIV/0!</v>
          </cell>
          <cell r="DQ195" t="e">
            <v>#DIV/0!</v>
          </cell>
          <cell r="DR195" t="e">
            <v>#DIV/0!</v>
          </cell>
          <cell r="DS195" t="e">
            <v>#DIV/0!</v>
          </cell>
          <cell r="DT195" t="e">
            <v>#DIV/0!</v>
          </cell>
          <cell r="DU195" t="e">
            <v>#DIV/0!</v>
          </cell>
          <cell r="DV195" t="e">
            <v>#DIV/0!</v>
          </cell>
          <cell r="DW195" t="e">
            <v>#DIV/0!</v>
          </cell>
          <cell r="DX195" t="e">
            <v>#DIV/0!</v>
          </cell>
          <cell r="DY195" t="e">
            <v>#DIV/0!</v>
          </cell>
          <cell r="DZ195" t="e">
            <v>#DIV/0!</v>
          </cell>
          <cell r="EA195" t="e">
            <v>#DIV/0!</v>
          </cell>
          <cell r="EB195" t="e">
            <v>#DIV/0!</v>
          </cell>
          <cell r="EC195" t="e">
            <v>#DIV/0!</v>
          </cell>
          <cell r="ED195" t="e">
            <v>#DIV/0!</v>
          </cell>
          <cell r="EE195" t="e">
            <v>#DIV/0!</v>
          </cell>
          <cell r="EF195" t="e">
            <v>#DIV/0!</v>
          </cell>
          <cell r="EG195" t="e">
            <v>#DIV/0!</v>
          </cell>
          <cell r="EH195" t="e">
            <v>#DIV/0!</v>
          </cell>
          <cell r="EI195" t="e">
            <v>#DIV/0!</v>
          </cell>
          <cell r="EJ195" t="e">
            <v>#DIV/0!</v>
          </cell>
          <cell r="EK195" t="e">
            <v>#DIV/0!</v>
          </cell>
          <cell r="EL195" t="e">
            <v>#DIV/0!</v>
          </cell>
          <cell r="EM195" t="e">
            <v>#DIV/0!</v>
          </cell>
          <cell r="EN195" t="e">
            <v>#DIV/0!</v>
          </cell>
          <cell r="EO195" t="e">
            <v>#DIV/0!</v>
          </cell>
          <cell r="EP195" t="e">
            <v>#DIV/0!</v>
          </cell>
          <cell r="EQ195" t="e">
            <v>#DIV/0!</v>
          </cell>
          <cell r="ER195" t="e">
            <v>#DIV/0!</v>
          </cell>
          <cell r="ES195" t="e">
            <v>#DIV/0!</v>
          </cell>
          <cell r="ET195" t="e">
            <v>#DIV/0!</v>
          </cell>
          <cell r="EU195" t="e">
            <v>#DIV/0!</v>
          </cell>
          <cell r="EV195" t="e">
            <v>#DIV/0!</v>
          </cell>
          <cell r="EW195" t="e">
            <v>#DIV/0!</v>
          </cell>
          <cell r="EX195" t="e">
            <v>#DIV/0!</v>
          </cell>
          <cell r="EY195" t="e">
            <v>#DIV/0!</v>
          </cell>
          <cell r="EZ195" t="e">
            <v>#DIV/0!</v>
          </cell>
          <cell r="FA195" t="e">
            <v>#DIV/0!</v>
          </cell>
          <cell r="FB195" t="e">
            <v>#DIV/0!</v>
          </cell>
          <cell r="FC195" t="e">
            <v>#DIV/0!</v>
          </cell>
          <cell r="FD195" t="e">
            <v>#DIV/0!</v>
          </cell>
          <cell r="FE195" t="e">
            <v>#DIV/0!</v>
          </cell>
          <cell r="FF195" t="e">
            <v>#DIV/0!</v>
          </cell>
          <cell r="FG195" t="e">
            <v>#DIV/0!</v>
          </cell>
          <cell r="FH195" t="e">
            <v>#DIV/0!</v>
          </cell>
          <cell r="FI195" t="e">
            <v>#DIV/0!</v>
          </cell>
          <cell r="FJ195" t="e">
            <v>#DIV/0!</v>
          </cell>
          <cell r="FK195" t="e">
            <v>#DIV/0!</v>
          </cell>
          <cell r="FL195" t="e">
            <v>#DIV/0!</v>
          </cell>
          <cell r="FM195" t="e">
            <v>#DIV/0!</v>
          </cell>
          <cell r="FN195" t="e">
            <v>#DIV/0!</v>
          </cell>
          <cell r="FO195" t="e">
            <v>#DIV/0!</v>
          </cell>
          <cell r="FP195" t="e">
            <v>#DIV/0!</v>
          </cell>
          <cell r="FQ195" t="e">
            <v>#DIV/0!</v>
          </cell>
          <cell r="FR195" t="e">
            <v>#DIV/0!</v>
          </cell>
          <cell r="FS195" t="e">
            <v>#DIV/0!</v>
          </cell>
          <cell r="FT195" t="e">
            <v>#DIV/0!</v>
          </cell>
          <cell r="FU195" t="e">
            <v>#DIV/0!</v>
          </cell>
          <cell r="GS195" t="e">
            <v>#DIV/0!</v>
          </cell>
          <cell r="GT195" t="e">
            <v>#DIV/0!</v>
          </cell>
        </row>
        <row r="196">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t="e">
            <v>#DIV/0!</v>
          </cell>
          <cell r="DQ196" t="e">
            <v>#DIV/0!</v>
          </cell>
          <cell r="DR196" t="e">
            <v>#DIV/0!</v>
          </cell>
          <cell r="DS196" t="e">
            <v>#DIV/0!</v>
          </cell>
          <cell r="DT196" t="e">
            <v>#DIV/0!</v>
          </cell>
          <cell r="DU196" t="e">
            <v>#DIV/0!</v>
          </cell>
          <cell r="DV196" t="e">
            <v>#DIV/0!</v>
          </cell>
          <cell r="DW196" t="e">
            <v>#DIV/0!</v>
          </cell>
          <cell r="DX196" t="e">
            <v>#DIV/0!</v>
          </cell>
          <cell r="DY196" t="e">
            <v>#DIV/0!</v>
          </cell>
          <cell r="DZ196" t="e">
            <v>#DIV/0!</v>
          </cell>
          <cell r="EA196" t="e">
            <v>#DIV/0!</v>
          </cell>
          <cell r="EB196" t="e">
            <v>#DIV/0!</v>
          </cell>
          <cell r="EC196" t="e">
            <v>#DIV/0!</v>
          </cell>
          <cell r="ED196" t="e">
            <v>#DIV/0!</v>
          </cell>
          <cell r="EE196" t="e">
            <v>#DIV/0!</v>
          </cell>
          <cell r="EF196" t="e">
            <v>#DIV/0!</v>
          </cell>
          <cell r="EG196" t="e">
            <v>#DIV/0!</v>
          </cell>
          <cell r="EH196" t="e">
            <v>#DIV/0!</v>
          </cell>
          <cell r="EI196" t="e">
            <v>#DIV/0!</v>
          </cell>
          <cell r="EJ196" t="e">
            <v>#DIV/0!</v>
          </cell>
          <cell r="EK196" t="e">
            <v>#DIV/0!</v>
          </cell>
          <cell r="EL196" t="e">
            <v>#DIV/0!</v>
          </cell>
          <cell r="EM196" t="e">
            <v>#DIV/0!</v>
          </cell>
          <cell r="EN196" t="e">
            <v>#DIV/0!</v>
          </cell>
          <cell r="EO196" t="e">
            <v>#DIV/0!</v>
          </cell>
          <cell r="EP196" t="e">
            <v>#DIV/0!</v>
          </cell>
          <cell r="EQ196" t="e">
            <v>#DIV/0!</v>
          </cell>
          <cell r="ER196" t="e">
            <v>#DIV/0!</v>
          </cell>
          <cell r="ES196" t="e">
            <v>#DIV/0!</v>
          </cell>
          <cell r="ET196" t="e">
            <v>#DIV/0!</v>
          </cell>
          <cell r="EU196" t="e">
            <v>#DIV/0!</v>
          </cell>
          <cell r="EV196" t="e">
            <v>#DIV/0!</v>
          </cell>
          <cell r="EW196" t="e">
            <v>#DIV/0!</v>
          </cell>
          <cell r="EX196" t="e">
            <v>#DIV/0!</v>
          </cell>
          <cell r="EY196" t="e">
            <v>#DIV/0!</v>
          </cell>
          <cell r="EZ196" t="e">
            <v>#DIV/0!</v>
          </cell>
          <cell r="FA196" t="e">
            <v>#DIV/0!</v>
          </cell>
          <cell r="FB196" t="e">
            <v>#DIV/0!</v>
          </cell>
          <cell r="FC196" t="e">
            <v>#DIV/0!</v>
          </cell>
          <cell r="FD196" t="e">
            <v>#DIV/0!</v>
          </cell>
          <cell r="FE196" t="e">
            <v>#DIV/0!</v>
          </cell>
          <cell r="FF196" t="e">
            <v>#DIV/0!</v>
          </cell>
          <cell r="FG196" t="e">
            <v>#DIV/0!</v>
          </cell>
          <cell r="FH196" t="e">
            <v>#DIV/0!</v>
          </cell>
          <cell r="FI196" t="e">
            <v>#DIV/0!</v>
          </cell>
          <cell r="FJ196" t="e">
            <v>#DIV/0!</v>
          </cell>
          <cell r="FK196" t="e">
            <v>#DIV/0!</v>
          </cell>
          <cell r="FL196" t="e">
            <v>#DIV/0!</v>
          </cell>
          <cell r="FM196" t="e">
            <v>#DIV/0!</v>
          </cell>
          <cell r="FN196" t="e">
            <v>#DIV/0!</v>
          </cell>
          <cell r="FO196" t="e">
            <v>#DIV/0!</v>
          </cell>
          <cell r="FP196" t="e">
            <v>#DIV/0!</v>
          </cell>
          <cell r="FQ196" t="e">
            <v>#DIV/0!</v>
          </cell>
          <cell r="FR196" t="e">
            <v>#DIV/0!</v>
          </cell>
          <cell r="FS196" t="e">
            <v>#DIV/0!</v>
          </cell>
          <cell r="FT196" t="e">
            <v>#DIV/0!</v>
          </cell>
          <cell r="FU196" t="e">
            <v>#DIV/0!</v>
          </cell>
          <cell r="GS196" t="e">
            <v>#DIV/0!</v>
          </cell>
          <cell r="GT196" t="e">
            <v>#DIV/0!</v>
          </cell>
        </row>
        <row r="197">
          <cell r="B197">
            <v>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DP197" t="e">
            <v>#DIV/0!</v>
          </cell>
          <cell r="DQ197" t="e">
            <v>#DIV/0!</v>
          </cell>
          <cell r="DR197" t="e">
            <v>#DIV/0!</v>
          </cell>
          <cell r="DS197" t="e">
            <v>#DIV/0!</v>
          </cell>
          <cell r="DT197" t="e">
            <v>#DIV/0!</v>
          </cell>
          <cell r="DU197" t="e">
            <v>#DIV/0!</v>
          </cell>
          <cell r="DV197" t="e">
            <v>#DIV/0!</v>
          </cell>
          <cell r="DW197" t="e">
            <v>#DIV/0!</v>
          </cell>
          <cell r="DX197" t="e">
            <v>#DIV/0!</v>
          </cell>
          <cell r="DY197" t="e">
            <v>#DIV/0!</v>
          </cell>
          <cell r="DZ197" t="e">
            <v>#DIV/0!</v>
          </cell>
          <cell r="EA197" t="e">
            <v>#DIV/0!</v>
          </cell>
          <cell r="EB197" t="e">
            <v>#DIV/0!</v>
          </cell>
          <cell r="EC197" t="e">
            <v>#DIV/0!</v>
          </cell>
          <cell r="ED197" t="e">
            <v>#DIV/0!</v>
          </cell>
          <cell r="EE197" t="e">
            <v>#DIV/0!</v>
          </cell>
          <cell r="EF197" t="e">
            <v>#DIV/0!</v>
          </cell>
          <cell r="EG197" t="e">
            <v>#DIV/0!</v>
          </cell>
          <cell r="EH197" t="e">
            <v>#DIV/0!</v>
          </cell>
          <cell r="EI197" t="e">
            <v>#DIV/0!</v>
          </cell>
          <cell r="EJ197" t="e">
            <v>#DIV/0!</v>
          </cell>
          <cell r="EK197" t="e">
            <v>#DIV/0!</v>
          </cell>
          <cell r="EL197" t="e">
            <v>#DIV/0!</v>
          </cell>
          <cell r="EM197" t="e">
            <v>#DIV/0!</v>
          </cell>
          <cell r="EN197" t="e">
            <v>#DIV/0!</v>
          </cell>
          <cell r="EO197" t="e">
            <v>#DIV/0!</v>
          </cell>
          <cell r="EP197" t="e">
            <v>#DIV/0!</v>
          </cell>
          <cell r="EQ197" t="e">
            <v>#DIV/0!</v>
          </cell>
          <cell r="ER197" t="e">
            <v>#DIV/0!</v>
          </cell>
          <cell r="ES197" t="e">
            <v>#DIV/0!</v>
          </cell>
          <cell r="ET197" t="e">
            <v>#DIV/0!</v>
          </cell>
          <cell r="EU197" t="e">
            <v>#DIV/0!</v>
          </cell>
          <cell r="EV197" t="e">
            <v>#DIV/0!</v>
          </cell>
          <cell r="EW197" t="e">
            <v>#DIV/0!</v>
          </cell>
          <cell r="EX197" t="e">
            <v>#DIV/0!</v>
          </cell>
          <cell r="EY197" t="e">
            <v>#DIV/0!</v>
          </cell>
          <cell r="EZ197" t="e">
            <v>#DIV/0!</v>
          </cell>
          <cell r="FA197" t="e">
            <v>#DIV/0!</v>
          </cell>
          <cell r="FB197" t="e">
            <v>#DIV/0!</v>
          </cell>
          <cell r="FC197" t="e">
            <v>#DIV/0!</v>
          </cell>
          <cell r="FD197" t="e">
            <v>#DIV/0!</v>
          </cell>
          <cell r="FE197" t="e">
            <v>#DIV/0!</v>
          </cell>
          <cell r="FF197" t="e">
            <v>#DIV/0!</v>
          </cell>
          <cell r="FG197" t="e">
            <v>#DIV/0!</v>
          </cell>
          <cell r="FH197" t="e">
            <v>#DIV/0!</v>
          </cell>
          <cell r="FI197" t="e">
            <v>#DIV/0!</v>
          </cell>
          <cell r="FJ197" t="e">
            <v>#DIV/0!</v>
          </cell>
          <cell r="FK197" t="e">
            <v>#DIV/0!</v>
          </cell>
          <cell r="FL197" t="e">
            <v>#DIV/0!</v>
          </cell>
          <cell r="FM197" t="e">
            <v>#DIV/0!</v>
          </cell>
          <cell r="FN197" t="e">
            <v>#DIV/0!</v>
          </cell>
          <cell r="FO197" t="e">
            <v>#DIV/0!</v>
          </cell>
          <cell r="FP197" t="e">
            <v>#DIV/0!</v>
          </cell>
          <cell r="FQ197" t="e">
            <v>#DIV/0!</v>
          </cell>
          <cell r="FR197" t="e">
            <v>#DIV/0!</v>
          </cell>
          <cell r="FS197" t="e">
            <v>#DIV/0!</v>
          </cell>
          <cell r="FT197" t="e">
            <v>#DIV/0!</v>
          </cell>
          <cell r="FU197" t="e">
            <v>#DIV/0!</v>
          </cell>
          <cell r="GS197" t="e">
            <v>#DIV/0!</v>
          </cell>
          <cell r="GT197" t="e">
            <v>#DIV/0!</v>
          </cell>
        </row>
        <row r="198">
          <cell r="B198">
            <v>0</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t="e">
            <v>#DIV/0!</v>
          </cell>
          <cell r="DQ198" t="e">
            <v>#DIV/0!</v>
          </cell>
          <cell r="DR198" t="e">
            <v>#DIV/0!</v>
          </cell>
          <cell r="DS198" t="e">
            <v>#DIV/0!</v>
          </cell>
          <cell r="DT198" t="e">
            <v>#DIV/0!</v>
          </cell>
          <cell r="DU198" t="e">
            <v>#DIV/0!</v>
          </cell>
          <cell r="DV198" t="e">
            <v>#DIV/0!</v>
          </cell>
          <cell r="DW198" t="e">
            <v>#DIV/0!</v>
          </cell>
          <cell r="DX198" t="e">
            <v>#DIV/0!</v>
          </cell>
          <cell r="DY198" t="e">
            <v>#DIV/0!</v>
          </cell>
          <cell r="DZ198" t="e">
            <v>#DIV/0!</v>
          </cell>
          <cell r="EA198" t="e">
            <v>#DIV/0!</v>
          </cell>
          <cell r="EB198" t="e">
            <v>#DIV/0!</v>
          </cell>
          <cell r="EC198" t="e">
            <v>#DIV/0!</v>
          </cell>
          <cell r="ED198" t="e">
            <v>#DIV/0!</v>
          </cell>
          <cell r="EE198" t="e">
            <v>#DIV/0!</v>
          </cell>
          <cell r="EF198" t="e">
            <v>#DIV/0!</v>
          </cell>
          <cell r="EG198" t="e">
            <v>#DIV/0!</v>
          </cell>
          <cell r="EH198" t="e">
            <v>#DIV/0!</v>
          </cell>
          <cell r="EI198" t="e">
            <v>#DIV/0!</v>
          </cell>
          <cell r="EJ198" t="e">
            <v>#DIV/0!</v>
          </cell>
          <cell r="EK198" t="e">
            <v>#DIV/0!</v>
          </cell>
          <cell r="EL198" t="e">
            <v>#DIV/0!</v>
          </cell>
          <cell r="EM198" t="e">
            <v>#DIV/0!</v>
          </cell>
          <cell r="EN198" t="e">
            <v>#DIV/0!</v>
          </cell>
          <cell r="EO198" t="e">
            <v>#DIV/0!</v>
          </cell>
          <cell r="EP198" t="e">
            <v>#DIV/0!</v>
          </cell>
          <cell r="EQ198" t="e">
            <v>#DIV/0!</v>
          </cell>
          <cell r="ER198" t="e">
            <v>#DIV/0!</v>
          </cell>
          <cell r="ES198" t="e">
            <v>#DIV/0!</v>
          </cell>
          <cell r="ET198" t="e">
            <v>#DIV/0!</v>
          </cell>
          <cell r="EU198" t="e">
            <v>#DIV/0!</v>
          </cell>
          <cell r="EV198" t="e">
            <v>#DIV/0!</v>
          </cell>
          <cell r="EW198" t="e">
            <v>#DIV/0!</v>
          </cell>
          <cell r="EX198" t="e">
            <v>#DIV/0!</v>
          </cell>
          <cell r="EY198" t="e">
            <v>#DIV/0!</v>
          </cell>
          <cell r="EZ198" t="e">
            <v>#DIV/0!</v>
          </cell>
          <cell r="FA198" t="e">
            <v>#DIV/0!</v>
          </cell>
          <cell r="FB198" t="e">
            <v>#DIV/0!</v>
          </cell>
          <cell r="FC198" t="e">
            <v>#DIV/0!</v>
          </cell>
          <cell r="FD198" t="e">
            <v>#DIV/0!</v>
          </cell>
          <cell r="FE198" t="e">
            <v>#DIV/0!</v>
          </cell>
          <cell r="FF198" t="e">
            <v>#DIV/0!</v>
          </cell>
          <cell r="FG198" t="e">
            <v>#DIV/0!</v>
          </cell>
          <cell r="FH198" t="e">
            <v>#DIV/0!</v>
          </cell>
          <cell r="FI198" t="e">
            <v>#DIV/0!</v>
          </cell>
          <cell r="FJ198" t="e">
            <v>#DIV/0!</v>
          </cell>
          <cell r="FK198" t="e">
            <v>#DIV/0!</v>
          </cell>
          <cell r="FL198" t="e">
            <v>#DIV/0!</v>
          </cell>
          <cell r="FM198" t="e">
            <v>#DIV/0!</v>
          </cell>
          <cell r="FN198" t="e">
            <v>#DIV/0!</v>
          </cell>
          <cell r="FO198" t="e">
            <v>#DIV/0!</v>
          </cell>
          <cell r="FP198" t="e">
            <v>#DIV/0!</v>
          </cell>
          <cell r="FQ198" t="e">
            <v>#DIV/0!</v>
          </cell>
          <cell r="FR198" t="e">
            <v>#DIV/0!</v>
          </cell>
          <cell r="FS198" t="e">
            <v>#DIV/0!</v>
          </cell>
          <cell r="FT198" t="e">
            <v>#DIV/0!</v>
          </cell>
          <cell r="FU198" t="e">
            <v>#DIV/0!</v>
          </cell>
          <cell r="GS198" t="e">
            <v>#DIV/0!</v>
          </cell>
          <cell r="GT198" t="e">
            <v>#DIV/0!</v>
          </cell>
        </row>
        <row r="199">
          <cell r="B199">
            <v>0</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t="e">
            <v>#DIV/0!</v>
          </cell>
          <cell r="DQ199" t="e">
            <v>#DIV/0!</v>
          </cell>
          <cell r="DR199" t="e">
            <v>#DIV/0!</v>
          </cell>
          <cell r="DS199" t="e">
            <v>#DIV/0!</v>
          </cell>
          <cell r="DT199" t="e">
            <v>#DIV/0!</v>
          </cell>
          <cell r="DU199" t="e">
            <v>#DIV/0!</v>
          </cell>
          <cell r="DV199" t="e">
            <v>#DIV/0!</v>
          </cell>
          <cell r="DW199" t="e">
            <v>#DIV/0!</v>
          </cell>
          <cell r="DX199" t="e">
            <v>#DIV/0!</v>
          </cell>
          <cell r="DY199" t="e">
            <v>#DIV/0!</v>
          </cell>
          <cell r="DZ199" t="e">
            <v>#DIV/0!</v>
          </cell>
          <cell r="EA199" t="e">
            <v>#DIV/0!</v>
          </cell>
          <cell r="EB199" t="e">
            <v>#DIV/0!</v>
          </cell>
          <cell r="EC199" t="e">
            <v>#DIV/0!</v>
          </cell>
          <cell r="ED199" t="e">
            <v>#DIV/0!</v>
          </cell>
          <cell r="EE199" t="e">
            <v>#DIV/0!</v>
          </cell>
          <cell r="EF199" t="e">
            <v>#DIV/0!</v>
          </cell>
          <cell r="EG199" t="e">
            <v>#DIV/0!</v>
          </cell>
          <cell r="EH199" t="e">
            <v>#DIV/0!</v>
          </cell>
          <cell r="EI199" t="e">
            <v>#DIV/0!</v>
          </cell>
          <cell r="EJ199" t="e">
            <v>#DIV/0!</v>
          </cell>
          <cell r="EK199" t="e">
            <v>#DIV/0!</v>
          </cell>
          <cell r="EL199" t="e">
            <v>#DIV/0!</v>
          </cell>
          <cell r="EM199" t="e">
            <v>#DIV/0!</v>
          </cell>
          <cell r="EN199" t="e">
            <v>#DIV/0!</v>
          </cell>
          <cell r="EO199" t="e">
            <v>#DIV/0!</v>
          </cell>
          <cell r="EP199" t="e">
            <v>#DIV/0!</v>
          </cell>
          <cell r="EQ199" t="e">
            <v>#DIV/0!</v>
          </cell>
          <cell r="ER199" t="e">
            <v>#DIV/0!</v>
          </cell>
          <cell r="ES199" t="e">
            <v>#DIV/0!</v>
          </cell>
          <cell r="ET199" t="e">
            <v>#DIV/0!</v>
          </cell>
          <cell r="EU199" t="e">
            <v>#DIV/0!</v>
          </cell>
          <cell r="EV199" t="e">
            <v>#DIV/0!</v>
          </cell>
          <cell r="EW199" t="e">
            <v>#DIV/0!</v>
          </cell>
          <cell r="EX199" t="e">
            <v>#DIV/0!</v>
          </cell>
          <cell r="EY199" t="e">
            <v>#DIV/0!</v>
          </cell>
          <cell r="EZ199" t="e">
            <v>#DIV/0!</v>
          </cell>
          <cell r="FA199" t="e">
            <v>#DIV/0!</v>
          </cell>
          <cell r="FB199" t="e">
            <v>#DIV/0!</v>
          </cell>
          <cell r="FC199" t="e">
            <v>#DIV/0!</v>
          </cell>
          <cell r="FD199" t="e">
            <v>#DIV/0!</v>
          </cell>
          <cell r="FE199" t="e">
            <v>#DIV/0!</v>
          </cell>
          <cell r="FF199" t="e">
            <v>#DIV/0!</v>
          </cell>
          <cell r="FG199" t="e">
            <v>#DIV/0!</v>
          </cell>
          <cell r="FH199" t="e">
            <v>#DIV/0!</v>
          </cell>
          <cell r="FI199" t="e">
            <v>#DIV/0!</v>
          </cell>
          <cell r="FJ199" t="e">
            <v>#DIV/0!</v>
          </cell>
          <cell r="FK199" t="e">
            <v>#DIV/0!</v>
          </cell>
          <cell r="FL199" t="e">
            <v>#DIV/0!</v>
          </cell>
          <cell r="FM199" t="e">
            <v>#DIV/0!</v>
          </cell>
          <cell r="FN199" t="e">
            <v>#DIV/0!</v>
          </cell>
          <cell r="FO199" t="e">
            <v>#DIV/0!</v>
          </cell>
          <cell r="FP199" t="e">
            <v>#DIV/0!</v>
          </cell>
          <cell r="FQ199" t="e">
            <v>#DIV/0!</v>
          </cell>
          <cell r="FR199" t="e">
            <v>#DIV/0!</v>
          </cell>
          <cell r="FS199" t="e">
            <v>#DIV/0!</v>
          </cell>
          <cell r="FT199" t="e">
            <v>#DIV/0!</v>
          </cell>
          <cell r="FU199" t="e">
            <v>#DIV/0!</v>
          </cell>
          <cell r="GS199" t="e">
            <v>#DIV/0!</v>
          </cell>
          <cell r="GT199" t="e">
            <v>#DIV/0!</v>
          </cell>
        </row>
        <row r="200">
          <cell r="B200">
            <v>0</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0</v>
          </cell>
          <cell r="BO200">
            <v>0</v>
          </cell>
          <cell r="BP200">
            <v>0</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cell r="DP200" t="e">
            <v>#DIV/0!</v>
          </cell>
          <cell r="DQ200" t="e">
            <v>#DIV/0!</v>
          </cell>
          <cell r="DR200" t="e">
            <v>#DIV/0!</v>
          </cell>
          <cell r="DS200" t="e">
            <v>#DIV/0!</v>
          </cell>
          <cell r="DT200" t="e">
            <v>#DIV/0!</v>
          </cell>
          <cell r="DU200" t="e">
            <v>#DIV/0!</v>
          </cell>
          <cell r="DV200" t="e">
            <v>#DIV/0!</v>
          </cell>
          <cell r="DW200" t="e">
            <v>#DIV/0!</v>
          </cell>
          <cell r="DX200" t="e">
            <v>#DIV/0!</v>
          </cell>
          <cell r="DY200" t="e">
            <v>#DIV/0!</v>
          </cell>
          <cell r="DZ200" t="e">
            <v>#DIV/0!</v>
          </cell>
          <cell r="EA200" t="e">
            <v>#DIV/0!</v>
          </cell>
          <cell r="EB200" t="e">
            <v>#DIV/0!</v>
          </cell>
          <cell r="EC200" t="e">
            <v>#DIV/0!</v>
          </cell>
          <cell r="ED200" t="e">
            <v>#DIV/0!</v>
          </cell>
          <cell r="EE200" t="e">
            <v>#DIV/0!</v>
          </cell>
          <cell r="EF200" t="e">
            <v>#DIV/0!</v>
          </cell>
          <cell r="EG200" t="e">
            <v>#DIV/0!</v>
          </cell>
          <cell r="EH200" t="e">
            <v>#DIV/0!</v>
          </cell>
          <cell r="EI200" t="e">
            <v>#DIV/0!</v>
          </cell>
          <cell r="EJ200" t="e">
            <v>#DIV/0!</v>
          </cell>
          <cell r="EK200" t="e">
            <v>#DIV/0!</v>
          </cell>
          <cell r="EL200" t="e">
            <v>#DIV/0!</v>
          </cell>
          <cell r="EM200" t="e">
            <v>#DIV/0!</v>
          </cell>
          <cell r="EN200" t="e">
            <v>#DIV/0!</v>
          </cell>
          <cell r="EO200" t="e">
            <v>#DIV/0!</v>
          </cell>
          <cell r="EP200" t="e">
            <v>#DIV/0!</v>
          </cell>
          <cell r="EQ200" t="e">
            <v>#DIV/0!</v>
          </cell>
          <cell r="ER200" t="e">
            <v>#DIV/0!</v>
          </cell>
          <cell r="ES200" t="e">
            <v>#DIV/0!</v>
          </cell>
          <cell r="ET200" t="e">
            <v>#DIV/0!</v>
          </cell>
          <cell r="EU200" t="e">
            <v>#DIV/0!</v>
          </cell>
          <cell r="EV200" t="e">
            <v>#DIV/0!</v>
          </cell>
          <cell r="EW200" t="e">
            <v>#DIV/0!</v>
          </cell>
          <cell r="EX200" t="e">
            <v>#DIV/0!</v>
          </cell>
          <cell r="EY200" t="e">
            <v>#DIV/0!</v>
          </cell>
          <cell r="EZ200" t="e">
            <v>#DIV/0!</v>
          </cell>
          <cell r="FA200" t="e">
            <v>#DIV/0!</v>
          </cell>
          <cell r="FB200" t="e">
            <v>#DIV/0!</v>
          </cell>
          <cell r="FC200" t="e">
            <v>#DIV/0!</v>
          </cell>
          <cell r="FD200" t="e">
            <v>#DIV/0!</v>
          </cell>
          <cell r="FE200" t="e">
            <v>#DIV/0!</v>
          </cell>
          <cell r="FF200" t="e">
            <v>#DIV/0!</v>
          </cell>
          <cell r="FG200" t="e">
            <v>#DIV/0!</v>
          </cell>
          <cell r="FH200" t="e">
            <v>#DIV/0!</v>
          </cell>
          <cell r="FI200" t="e">
            <v>#DIV/0!</v>
          </cell>
          <cell r="FJ200" t="e">
            <v>#DIV/0!</v>
          </cell>
          <cell r="FK200" t="e">
            <v>#DIV/0!</v>
          </cell>
          <cell r="FL200" t="e">
            <v>#DIV/0!</v>
          </cell>
          <cell r="FM200" t="e">
            <v>#DIV/0!</v>
          </cell>
          <cell r="FN200" t="e">
            <v>#DIV/0!</v>
          </cell>
          <cell r="FO200" t="e">
            <v>#DIV/0!</v>
          </cell>
          <cell r="FP200" t="e">
            <v>#DIV/0!</v>
          </cell>
          <cell r="FQ200" t="e">
            <v>#DIV/0!</v>
          </cell>
          <cell r="FR200" t="e">
            <v>#DIV/0!</v>
          </cell>
          <cell r="FS200" t="e">
            <v>#DIV/0!</v>
          </cell>
          <cell r="FT200" t="e">
            <v>#DIV/0!</v>
          </cell>
          <cell r="FU200" t="e">
            <v>#DIV/0!</v>
          </cell>
          <cell r="GS200" t="e">
            <v>#DIV/0!</v>
          </cell>
          <cell r="GT200" t="e">
            <v>#DIV/0!</v>
          </cell>
        </row>
        <row r="201">
          <cell r="B201">
            <v>0</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t="e">
            <v>#DIV/0!</v>
          </cell>
          <cell r="DQ201" t="e">
            <v>#DIV/0!</v>
          </cell>
          <cell r="DR201" t="e">
            <v>#DIV/0!</v>
          </cell>
          <cell r="DS201" t="e">
            <v>#DIV/0!</v>
          </cell>
          <cell r="DT201" t="e">
            <v>#DIV/0!</v>
          </cell>
          <cell r="DU201" t="e">
            <v>#DIV/0!</v>
          </cell>
          <cell r="DV201" t="e">
            <v>#DIV/0!</v>
          </cell>
          <cell r="DW201" t="e">
            <v>#DIV/0!</v>
          </cell>
          <cell r="DX201" t="e">
            <v>#DIV/0!</v>
          </cell>
          <cell r="DY201" t="e">
            <v>#DIV/0!</v>
          </cell>
          <cell r="DZ201" t="e">
            <v>#DIV/0!</v>
          </cell>
          <cell r="EA201" t="e">
            <v>#DIV/0!</v>
          </cell>
          <cell r="EB201" t="e">
            <v>#DIV/0!</v>
          </cell>
          <cell r="EC201" t="e">
            <v>#DIV/0!</v>
          </cell>
          <cell r="ED201" t="e">
            <v>#DIV/0!</v>
          </cell>
          <cell r="EE201" t="e">
            <v>#DIV/0!</v>
          </cell>
          <cell r="EF201" t="e">
            <v>#DIV/0!</v>
          </cell>
          <cell r="EG201" t="e">
            <v>#DIV/0!</v>
          </cell>
          <cell r="EH201" t="e">
            <v>#DIV/0!</v>
          </cell>
          <cell r="EI201" t="e">
            <v>#DIV/0!</v>
          </cell>
          <cell r="EJ201" t="e">
            <v>#DIV/0!</v>
          </cell>
          <cell r="EK201" t="e">
            <v>#DIV/0!</v>
          </cell>
          <cell r="EL201" t="e">
            <v>#DIV/0!</v>
          </cell>
          <cell r="EM201" t="e">
            <v>#DIV/0!</v>
          </cell>
          <cell r="EN201" t="e">
            <v>#DIV/0!</v>
          </cell>
          <cell r="EO201" t="e">
            <v>#DIV/0!</v>
          </cell>
          <cell r="EP201" t="e">
            <v>#DIV/0!</v>
          </cell>
          <cell r="EQ201" t="e">
            <v>#DIV/0!</v>
          </cell>
          <cell r="ER201" t="e">
            <v>#DIV/0!</v>
          </cell>
          <cell r="ES201" t="e">
            <v>#DIV/0!</v>
          </cell>
          <cell r="ET201" t="e">
            <v>#DIV/0!</v>
          </cell>
          <cell r="EU201" t="e">
            <v>#DIV/0!</v>
          </cell>
          <cell r="EV201" t="e">
            <v>#DIV/0!</v>
          </cell>
          <cell r="EW201" t="e">
            <v>#DIV/0!</v>
          </cell>
          <cell r="EX201" t="e">
            <v>#DIV/0!</v>
          </cell>
          <cell r="EY201" t="e">
            <v>#DIV/0!</v>
          </cell>
          <cell r="EZ201" t="e">
            <v>#DIV/0!</v>
          </cell>
          <cell r="FA201" t="e">
            <v>#DIV/0!</v>
          </cell>
          <cell r="FB201" t="e">
            <v>#DIV/0!</v>
          </cell>
          <cell r="FC201" t="e">
            <v>#DIV/0!</v>
          </cell>
          <cell r="FD201" t="e">
            <v>#DIV/0!</v>
          </cell>
          <cell r="FE201" t="e">
            <v>#DIV/0!</v>
          </cell>
          <cell r="FF201" t="e">
            <v>#DIV/0!</v>
          </cell>
          <cell r="FG201" t="e">
            <v>#DIV/0!</v>
          </cell>
          <cell r="FH201" t="e">
            <v>#DIV/0!</v>
          </cell>
          <cell r="FI201" t="e">
            <v>#DIV/0!</v>
          </cell>
          <cell r="FJ201" t="e">
            <v>#DIV/0!</v>
          </cell>
          <cell r="FK201" t="e">
            <v>#DIV/0!</v>
          </cell>
          <cell r="FL201" t="e">
            <v>#DIV/0!</v>
          </cell>
          <cell r="FM201" t="e">
            <v>#DIV/0!</v>
          </cell>
          <cell r="FN201" t="e">
            <v>#DIV/0!</v>
          </cell>
          <cell r="FO201" t="e">
            <v>#DIV/0!</v>
          </cell>
          <cell r="FP201" t="e">
            <v>#DIV/0!</v>
          </cell>
          <cell r="FQ201" t="e">
            <v>#DIV/0!</v>
          </cell>
          <cell r="FR201" t="e">
            <v>#DIV/0!</v>
          </cell>
          <cell r="FS201" t="e">
            <v>#DIV/0!</v>
          </cell>
          <cell r="FT201" t="e">
            <v>#DIV/0!</v>
          </cell>
          <cell r="FU201" t="e">
            <v>#DIV/0!</v>
          </cell>
          <cell r="GS201" t="e">
            <v>#DIV/0!</v>
          </cell>
          <cell r="GT201" t="e">
            <v>#DIV/0!</v>
          </cell>
        </row>
        <row r="202">
          <cell r="B202">
            <v>0</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0</v>
          </cell>
          <cell r="BK202">
            <v>0</v>
          </cell>
          <cell r="BL202">
            <v>0</v>
          </cell>
          <cell r="BM202">
            <v>0</v>
          </cell>
          <cell r="BN202">
            <v>0</v>
          </cell>
          <cell r="BO202">
            <v>0</v>
          </cell>
          <cell r="BP202">
            <v>0</v>
          </cell>
          <cell r="BQ202">
            <v>0</v>
          </cell>
          <cell r="BR202">
            <v>0</v>
          </cell>
          <cell r="BS202">
            <v>0</v>
          </cell>
          <cell r="BT202">
            <v>0</v>
          </cell>
          <cell r="BU202">
            <v>0</v>
          </cell>
          <cell r="BV202">
            <v>0</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t="e">
            <v>#DIV/0!</v>
          </cell>
          <cell r="DQ202" t="e">
            <v>#DIV/0!</v>
          </cell>
          <cell r="DR202" t="e">
            <v>#DIV/0!</v>
          </cell>
          <cell r="DS202" t="e">
            <v>#DIV/0!</v>
          </cell>
          <cell r="DT202" t="e">
            <v>#DIV/0!</v>
          </cell>
          <cell r="DU202" t="e">
            <v>#DIV/0!</v>
          </cell>
          <cell r="DV202" t="e">
            <v>#DIV/0!</v>
          </cell>
          <cell r="DW202" t="e">
            <v>#DIV/0!</v>
          </cell>
          <cell r="DX202" t="e">
            <v>#DIV/0!</v>
          </cell>
          <cell r="DY202" t="e">
            <v>#DIV/0!</v>
          </cell>
          <cell r="DZ202" t="e">
            <v>#DIV/0!</v>
          </cell>
          <cell r="EA202" t="e">
            <v>#DIV/0!</v>
          </cell>
          <cell r="EB202" t="e">
            <v>#DIV/0!</v>
          </cell>
          <cell r="EC202" t="e">
            <v>#DIV/0!</v>
          </cell>
          <cell r="ED202" t="e">
            <v>#DIV/0!</v>
          </cell>
          <cell r="EE202" t="e">
            <v>#DIV/0!</v>
          </cell>
          <cell r="EF202" t="e">
            <v>#DIV/0!</v>
          </cell>
          <cell r="EG202" t="e">
            <v>#DIV/0!</v>
          </cell>
          <cell r="EH202" t="e">
            <v>#DIV/0!</v>
          </cell>
          <cell r="EI202" t="e">
            <v>#DIV/0!</v>
          </cell>
          <cell r="EJ202" t="e">
            <v>#DIV/0!</v>
          </cell>
          <cell r="EK202" t="e">
            <v>#DIV/0!</v>
          </cell>
          <cell r="EL202" t="e">
            <v>#DIV/0!</v>
          </cell>
          <cell r="EM202" t="e">
            <v>#DIV/0!</v>
          </cell>
          <cell r="EN202" t="e">
            <v>#DIV/0!</v>
          </cell>
          <cell r="EO202" t="e">
            <v>#DIV/0!</v>
          </cell>
          <cell r="EP202" t="e">
            <v>#DIV/0!</v>
          </cell>
          <cell r="EQ202" t="e">
            <v>#DIV/0!</v>
          </cell>
          <cell r="ER202" t="e">
            <v>#DIV/0!</v>
          </cell>
          <cell r="ES202" t="e">
            <v>#DIV/0!</v>
          </cell>
          <cell r="ET202" t="e">
            <v>#DIV/0!</v>
          </cell>
          <cell r="EU202" t="e">
            <v>#DIV/0!</v>
          </cell>
          <cell r="EV202" t="e">
            <v>#DIV/0!</v>
          </cell>
          <cell r="EW202" t="e">
            <v>#DIV/0!</v>
          </cell>
          <cell r="EX202" t="e">
            <v>#DIV/0!</v>
          </cell>
          <cell r="EY202" t="e">
            <v>#DIV/0!</v>
          </cell>
          <cell r="EZ202" t="e">
            <v>#DIV/0!</v>
          </cell>
          <cell r="FA202" t="e">
            <v>#DIV/0!</v>
          </cell>
          <cell r="FB202" t="e">
            <v>#DIV/0!</v>
          </cell>
          <cell r="FC202" t="e">
            <v>#DIV/0!</v>
          </cell>
          <cell r="FD202" t="e">
            <v>#DIV/0!</v>
          </cell>
          <cell r="FE202" t="e">
            <v>#DIV/0!</v>
          </cell>
          <cell r="FF202" t="e">
            <v>#DIV/0!</v>
          </cell>
          <cell r="FG202" t="e">
            <v>#DIV/0!</v>
          </cell>
          <cell r="FH202" t="e">
            <v>#DIV/0!</v>
          </cell>
          <cell r="FI202" t="e">
            <v>#DIV/0!</v>
          </cell>
          <cell r="FJ202" t="e">
            <v>#DIV/0!</v>
          </cell>
          <cell r="FK202" t="e">
            <v>#DIV/0!</v>
          </cell>
          <cell r="FL202" t="e">
            <v>#DIV/0!</v>
          </cell>
          <cell r="FM202" t="e">
            <v>#DIV/0!</v>
          </cell>
          <cell r="FN202" t="e">
            <v>#DIV/0!</v>
          </cell>
          <cell r="FO202" t="e">
            <v>#DIV/0!</v>
          </cell>
          <cell r="FP202" t="e">
            <v>#DIV/0!</v>
          </cell>
          <cell r="FQ202" t="e">
            <v>#DIV/0!</v>
          </cell>
          <cell r="FR202" t="e">
            <v>#DIV/0!</v>
          </cell>
          <cell r="FS202" t="e">
            <v>#DIV/0!</v>
          </cell>
          <cell r="FT202" t="e">
            <v>#DIV/0!</v>
          </cell>
          <cell r="FU202" t="e">
            <v>#DIV/0!</v>
          </cell>
          <cell r="GS202" t="e">
            <v>#DIV/0!</v>
          </cell>
          <cell r="GT202" t="e">
            <v>#DIV/0!</v>
          </cell>
        </row>
        <row r="203">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t="e">
            <v>#DIV/0!</v>
          </cell>
          <cell r="DQ203" t="e">
            <v>#DIV/0!</v>
          </cell>
          <cell r="DR203" t="e">
            <v>#DIV/0!</v>
          </cell>
          <cell r="DS203" t="e">
            <v>#DIV/0!</v>
          </cell>
          <cell r="DT203" t="e">
            <v>#DIV/0!</v>
          </cell>
          <cell r="DU203" t="e">
            <v>#DIV/0!</v>
          </cell>
          <cell r="DV203" t="e">
            <v>#DIV/0!</v>
          </cell>
          <cell r="DW203" t="e">
            <v>#DIV/0!</v>
          </cell>
          <cell r="DX203" t="e">
            <v>#DIV/0!</v>
          </cell>
          <cell r="DY203" t="e">
            <v>#DIV/0!</v>
          </cell>
          <cell r="DZ203" t="e">
            <v>#DIV/0!</v>
          </cell>
          <cell r="EA203" t="e">
            <v>#DIV/0!</v>
          </cell>
          <cell r="EB203" t="e">
            <v>#DIV/0!</v>
          </cell>
          <cell r="EC203" t="e">
            <v>#DIV/0!</v>
          </cell>
          <cell r="ED203" t="e">
            <v>#DIV/0!</v>
          </cell>
          <cell r="EE203" t="e">
            <v>#DIV/0!</v>
          </cell>
          <cell r="EF203" t="e">
            <v>#DIV/0!</v>
          </cell>
          <cell r="EG203" t="e">
            <v>#DIV/0!</v>
          </cell>
          <cell r="EH203" t="e">
            <v>#DIV/0!</v>
          </cell>
          <cell r="EI203" t="e">
            <v>#DIV/0!</v>
          </cell>
          <cell r="EJ203" t="e">
            <v>#DIV/0!</v>
          </cell>
          <cell r="EK203" t="e">
            <v>#DIV/0!</v>
          </cell>
          <cell r="EL203" t="e">
            <v>#DIV/0!</v>
          </cell>
          <cell r="EM203" t="e">
            <v>#DIV/0!</v>
          </cell>
          <cell r="EN203" t="e">
            <v>#DIV/0!</v>
          </cell>
          <cell r="EO203" t="e">
            <v>#DIV/0!</v>
          </cell>
          <cell r="EP203" t="e">
            <v>#DIV/0!</v>
          </cell>
          <cell r="EQ203" t="e">
            <v>#DIV/0!</v>
          </cell>
          <cell r="ER203" t="e">
            <v>#DIV/0!</v>
          </cell>
          <cell r="ES203" t="e">
            <v>#DIV/0!</v>
          </cell>
          <cell r="ET203" t="e">
            <v>#DIV/0!</v>
          </cell>
          <cell r="EU203" t="e">
            <v>#DIV/0!</v>
          </cell>
          <cell r="EV203" t="e">
            <v>#DIV/0!</v>
          </cell>
          <cell r="EW203" t="e">
            <v>#DIV/0!</v>
          </cell>
          <cell r="EX203" t="e">
            <v>#DIV/0!</v>
          </cell>
          <cell r="EY203" t="e">
            <v>#DIV/0!</v>
          </cell>
          <cell r="EZ203" t="e">
            <v>#DIV/0!</v>
          </cell>
          <cell r="FA203" t="e">
            <v>#DIV/0!</v>
          </cell>
          <cell r="FB203" t="e">
            <v>#DIV/0!</v>
          </cell>
          <cell r="FC203" t="e">
            <v>#DIV/0!</v>
          </cell>
          <cell r="FD203" t="e">
            <v>#DIV/0!</v>
          </cell>
          <cell r="FE203" t="e">
            <v>#DIV/0!</v>
          </cell>
          <cell r="FF203" t="e">
            <v>#DIV/0!</v>
          </cell>
          <cell r="FG203" t="e">
            <v>#DIV/0!</v>
          </cell>
          <cell r="FH203" t="e">
            <v>#DIV/0!</v>
          </cell>
          <cell r="FI203" t="e">
            <v>#DIV/0!</v>
          </cell>
          <cell r="FJ203" t="e">
            <v>#DIV/0!</v>
          </cell>
          <cell r="FK203" t="e">
            <v>#DIV/0!</v>
          </cell>
          <cell r="FL203" t="e">
            <v>#DIV/0!</v>
          </cell>
          <cell r="FM203" t="e">
            <v>#DIV/0!</v>
          </cell>
          <cell r="FN203" t="e">
            <v>#DIV/0!</v>
          </cell>
          <cell r="FO203" t="e">
            <v>#DIV/0!</v>
          </cell>
          <cell r="FP203" t="e">
            <v>#DIV/0!</v>
          </cell>
          <cell r="FQ203" t="e">
            <v>#DIV/0!</v>
          </cell>
          <cell r="FR203" t="e">
            <v>#DIV/0!</v>
          </cell>
          <cell r="FS203" t="e">
            <v>#DIV/0!</v>
          </cell>
          <cell r="FT203" t="e">
            <v>#DIV/0!</v>
          </cell>
          <cell r="FU203" t="e">
            <v>#DIV/0!</v>
          </cell>
          <cell r="GS203" t="e">
            <v>#DIV/0!</v>
          </cell>
          <cell r="GT203" t="e">
            <v>#DIV/0!</v>
          </cell>
        </row>
        <row r="204">
          <cell r="B204">
            <v>0</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t="e">
            <v>#DIV/0!</v>
          </cell>
          <cell r="DQ204" t="e">
            <v>#DIV/0!</v>
          </cell>
          <cell r="DR204" t="e">
            <v>#DIV/0!</v>
          </cell>
          <cell r="DS204" t="e">
            <v>#DIV/0!</v>
          </cell>
          <cell r="DT204" t="e">
            <v>#DIV/0!</v>
          </cell>
          <cell r="DU204" t="e">
            <v>#DIV/0!</v>
          </cell>
          <cell r="DV204" t="e">
            <v>#DIV/0!</v>
          </cell>
          <cell r="DW204" t="e">
            <v>#DIV/0!</v>
          </cell>
          <cell r="DX204" t="e">
            <v>#DIV/0!</v>
          </cell>
          <cell r="DY204" t="e">
            <v>#DIV/0!</v>
          </cell>
          <cell r="DZ204" t="e">
            <v>#DIV/0!</v>
          </cell>
          <cell r="EA204" t="e">
            <v>#DIV/0!</v>
          </cell>
          <cell r="EB204" t="e">
            <v>#DIV/0!</v>
          </cell>
          <cell r="EC204" t="e">
            <v>#DIV/0!</v>
          </cell>
          <cell r="ED204" t="e">
            <v>#DIV/0!</v>
          </cell>
          <cell r="EE204" t="e">
            <v>#DIV/0!</v>
          </cell>
          <cell r="EF204" t="e">
            <v>#DIV/0!</v>
          </cell>
          <cell r="EG204" t="e">
            <v>#DIV/0!</v>
          </cell>
          <cell r="EH204" t="e">
            <v>#DIV/0!</v>
          </cell>
          <cell r="EI204" t="e">
            <v>#DIV/0!</v>
          </cell>
          <cell r="EJ204" t="e">
            <v>#DIV/0!</v>
          </cell>
          <cell r="EK204" t="e">
            <v>#DIV/0!</v>
          </cell>
          <cell r="EL204" t="e">
            <v>#DIV/0!</v>
          </cell>
          <cell r="EM204" t="e">
            <v>#DIV/0!</v>
          </cell>
          <cell r="EN204" t="e">
            <v>#DIV/0!</v>
          </cell>
          <cell r="EO204" t="e">
            <v>#DIV/0!</v>
          </cell>
          <cell r="EP204" t="e">
            <v>#DIV/0!</v>
          </cell>
          <cell r="EQ204" t="e">
            <v>#DIV/0!</v>
          </cell>
          <cell r="ER204" t="e">
            <v>#DIV/0!</v>
          </cell>
          <cell r="ES204" t="e">
            <v>#DIV/0!</v>
          </cell>
          <cell r="ET204" t="e">
            <v>#DIV/0!</v>
          </cell>
          <cell r="EU204" t="e">
            <v>#DIV/0!</v>
          </cell>
          <cell r="EV204" t="e">
            <v>#DIV/0!</v>
          </cell>
          <cell r="EW204" t="e">
            <v>#DIV/0!</v>
          </cell>
          <cell r="EX204" t="e">
            <v>#DIV/0!</v>
          </cell>
          <cell r="EY204" t="e">
            <v>#DIV/0!</v>
          </cell>
          <cell r="EZ204" t="e">
            <v>#DIV/0!</v>
          </cell>
          <cell r="FA204" t="e">
            <v>#DIV/0!</v>
          </cell>
          <cell r="FB204" t="e">
            <v>#DIV/0!</v>
          </cell>
          <cell r="FC204" t="e">
            <v>#DIV/0!</v>
          </cell>
          <cell r="FD204" t="e">
            <v>#DIV/0!</v>
          </cell>
          <cell r="FE204" t="e">
            <v>#DIV/0!</v>
          </cell>
          <cell r="FF204" t="e">
            <v>#DIV/0!</v>
          </cell>
          <cell r="FG204" t="e">
            <v>#DIV/0!</v>
          </cell>
          <cell r="FH204" t="e">
            <v>#DIV/0!</v>
          </cell>
          <cell r="FI204" t="e">
            <v>#DIV/0!</v>
          </cell>
          <cell r="FJ204" t="e">
            <v>#DIV/0!</v>
          </cell>
          <cell r="FK204" t="e">
            <v>#DIV/0!</v>
          </cell>
          <cell r="FL204" t="e">
            <v>#DIV/0!</v>
          </cell>
          <cell r="FM204" t="e">
            <v>#DIV/0!</v>
          </cell>
          <cell r="FN204" t="e">
            <v>#DIV/0!</v>
          </cell>
          <cell r="FO204" t="e">
            <v>#DIV/0!</v>
          </cell>
          <cell r="FP204" t="e">
            <v>#DIV/0!</v>
          </cell>
          <cell r="FQ204" t="e">
            <v>#DIV/0!</v>
          </cell>
          <cell r="FR204" t="e">
            <v>#DIV/0!</v>
          </cell>
          <cell r="FS204" t="e">
            <v>#DIV/0!</v>
          </cell>
          <cell r="FT204" t="e">
            <v>#DIV/0!</v>
          </cell>
          <cell r="FU204" t="e">
            <v>#DIV/0!</v>
          </cell>
          <cell r="GS204" t="e">
            <v>#DIV/0!</v>
          </cell>
          <cell r="GT204" t="e">
            <v>#DIV/0!</v>
          </cell>
        </row>
        <row r="205">
          <cell r="B205">
            <v>0</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0</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t="e">
            <v>#DIV/0!</v>
          </cell>
          <cell r="DQ205" t="e">
            <v>#DIV/0!</v>
          </cell>
          <cell r="DR205" t="e">
            <v>#DIV/0!</v>
          </cell>
          <cell r="DS205" t="e">
            <v>#DIV/0!</v>
          </cell>
          <cell r="DT205" t="e">
            <v>#DIV/0!</v>
          </cell>
          <cell r="DU205" t="e">
            <v>#DIV/0!</v>
          </cell>
          <cell r="DV205" t="e">
            <v>#DIV/0!</v>
          </cell>
          <cell r="DW205" t="e">
            <v>#DIV/0!</v>
          </cell>
          <cell r="DX205" t="e">
            <v>#DIV/0!</v>
          </cell>
          <cell r="DY205" t="e">
            <v>#DIV/0!</v>
          </cell>
          <cell r="DZ205" t="e">
            <v>#DIV/0!</v>
          </cell>
          <cell r="EA205" t="e">
            <v>#DIV/0!</v>
          </cell>
          <cell r="EB205" t="e">
            <v>#DIV/0!</v>
          </cell>
          <cell r="EC205" t="e">
            <v>#DIV/0!</v>
          </cell>
          <cell r="ED205" t="e">
            <v>#DIV/0!</v>
          </cell>
          <cell r="EE205" t="e">
            <v>#DIV/0!</v>
          </cell>
          <cell r="EF205" t="e">
            <v>#DIV/0!</v>
          </cell>
          <cell r="EG205" t="e">
            <v>#DIV/0!</v>
          </cell>
          <cell r="EH205" t="e">
            <v>#DIV/0!</v>
          </cell>
          <cell r="EI205" t="e">
            <v>#DIV/0!</v>
          </cell>
          <cell r="EJ205" t="e">
            <v>#DIV/0!</v>
          </cell>
          <cell r="EK205" t="e">
            <v>#DIV/0!</v>
          </cell>
          <cell r="EL205" t="e">
            <v>#DIV/0!</v>
          </cell>
          <cell r="EM205" t="e">
            <v>#DIV/0!</v>
          </cell>
          <cell r="EN205" t="e">
            <v>#DIV/0!</v>
          </cell>
          <cell r="EO205" t="e">
            <v>#DIV/0!</v>
          </cell>
          <cell r="EP205" t="e">
            <v>#DIV/0!</v>
          </cell>
          <cell r="EQ205" t="e">
            <v>#DIV/0!</v>
          </cell>
          <cell r="ER205" t="e">
            <v>#DIV/0!</v>
          </cell>
          <cell r="ES205" t="e">
            <v>#DIV/0!</v>
          </cell>
          <cell r="ET205" t="e">
            <v>#DIV/0!</v>
          </cell>
          <cell r="EU205" t="e">
            <v>#DIV/0!</v>
          </cell>
          <cell r="EV205" t="e">
            <v>#DIV/0!</v>
          </cell>
          <cell r="EW205" t="e">
            <v>#DIV/0!</v>
          </cell>
          <cell r="EX205" t="e">
            <v>#DIV/0!</v>
          </cell>
          <cell r="EY205" t="e">
            <v>#DIV/0!</v>
          </cell>
          <cell r="EZ205" t="e">
            <v>#DIV/0!</v>
          </cell>
          <cell r="FA205" t="e">
            <v>#DIV/0!</v>
          </cell>
          <cell r="FB205" t="e">
            <v>#DIV/0!</v>
          </cell>
          <cell r="FC205" t="e">
            <v>#DIV/0!</v>
          </cell>
          <cell r="FD205" t="e">
            <v>#DIV/0!</v>
          </cell>
          <cell r="FE205" t="e">
            <v>#DIV/0!</v>
          </cell>
          <cell r="FF205" t="e">
            <v>#DIV/0!</v>
          </cell>
          <cell r="FG205" t="e">
            <v>#DIV/0!</v>
          </cell>
          <cell r="FH205" t="e">
            <v>#DIV/0!</v>
          </cell>
          <cell r="FI205" t="e">
            <v>#DIV/0!</v>
          </cell>
          <cell r="FJ205" t="e">
            <v>#DIV/0!</v>
          </cell>
          <cell r="FK205" t="e">
            <v>#DIV/0!</v>
          </cell>
          <cell r="FL205" t="e">
            <v>#DIV/0!</v>
          </cell>
          <cell r="FM205" t="e">
            <v>#DIV/0!</v>
          </cell>
          <cell r="FN205" t="e">
            <v>#DIV/0!</v>
          </cell>
          <cell r="FO205" t="e">
            <v>#DIV/0!</v>
          </cell>
          <cell r="FP205" t="e">
            <v>#DIV/0!</v>
          </cell>
          <cell r="FQ205" t="e">
            <v>#DIV/0!</v>
          </cell>
          <cell r="FR205" t="e">
            <v>#DIV/0!</v>
          </cell>
          <cell r="FS205" t="e">
            <v>#DIV/0!</v>
          </cell>
          <cell r="FT205" t="e">
            <v>#DIV/0!</v>
          </cell>
          <cell r="FU205" t="e">
            <v>#DIV/0!</v>
          </cell>
          <cell r="GS205" t="e">
            <v>#DIV/0!</v>
          </cell>
          <cell r="GT205" t="e">
            <v>#DIV/0!</v>
          </cell>
        </row>
        <row r="206">
          <cell r="B206">
            <v>0</v>
          </cell>
          <cell r="C206">
            <v>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t="e">
            <v>#DIV/0!</v>
          </cell>
          <cell r="DQ206" t="e">
            <v>#DIV/0!</v>
          </cell>
          <cell r="DR206" t="e">
            <v>#DIV/0!</v>
          </cell>
          <cell r="DS206" t="e">
            <v>#DIV/0!</v>
          </cell>
          <cell r="DT206" t="e">
            <v>#DIV/0!</v>
          </cell>
          <cell r="DU206" t="e">
            <v>#DIV/0!</v>
          </cell>
          <cell r="DV206" t="e">
            <v>#DIV/0!</v>
          </cell>
          <cell r="DW206" t="e">
            <v>#DIV/0!</v>
          </cell>
          <cell r="DX206" t="e">
            <v>#DIV/0!</v>
          </cell>
          <cell r="DY206" t="e">
            <v>#DIV/0!</v>
          </cell>
          <cell r="DZ206" t="e">
            <v>#DIV/0!</v>
          </cell>
          <cell r="EA206" t="e">
            <v>#DIV/0!</v>
          </cell>
          <cell r="EB206" t="e">
            <v>#DIV/0!</v>
          </cell>
          <cell r="EC206" t="e">
            <v>#DIV/0!</v>
          </cell>
          <cell r="ED206" t="e">
            <v>#DIV/0!</v>
          </cell>
          <cell r="EE206" t="e">
            <v>#DIV/0!</v>
          </cell>
          <cell r="EF206" t="e">
            <v>#DIV/0!</v>
          </cell>
          <cell r="EG206" t="e">
            <v>#DIV/0!</v>
          </cell>
          <cell r="EH206" t="e">
            <v>#DIV/0!</v>
          </cell>
          <cell r="EI206" t="e">
            <v>#DIV/0!</v>
          </cell>
          <cell r="EJ206" t="e">
            <v>#DIV/0!</v>
          </cell>
          <cell r="EK206" t="e">
            <v>#DIV/0!</v>
          </cell>
          <cell r="EL206" t="e">
            <v>#DIV/0!</v>
          </cell>
          <cell r="EM206" t="e">
            <v>#DIV/0!</v>
          </cell>
          <cell r="EN206" t="e">
            <v>#DIV/0!</v>
          </cell>
          <cell r="EO206" t="e">
            <v>#DIV/0!</v>
          </cell>
          <cell r="EP206" t="e">
            <v>#DIV/0!</v>
          </cell>
          <cell r="EQ206" t="e">
            <v>#DIV/0!</v>
          </cell>
          <cell r="ER206" t="e">
            <v>#DIV/0!</v>
          </cell>
          <cell r="ES206" t="e">
            <v>#DIV/0!</v>
          </cell>
          <cell r="ET206" t="e">
            <v>#DIV/0!</v>
          </cell>
          <cell r="EU206" t="e">
            <v>#DIV/0!</v>
          </cell>
          <cell r="EV206" t="e">
            <v>#DIV/0!</v>
          </cell>
          <cell r="EW206" t="e">
            <v>#DIV/0!</v>
          </cell>
          <cell r="EX206" t="e">
            <v>#DIV/0!</v>
          </cell>
          <cell r="EY206" t="e">
            <v>#DIV/0!</v>
          </cell>
          <cell r="EZ206" t="e">
            <v>#DIV/0!</v>
          </cell>
          <cell r="FA206" t="e">
            <v>#DIV/0!</v>
          </cell>
          <cell r="FB206" t="e">
            <v>#DIV/0!</v>
          </cell>
          <cell r="FC206" t="e">
            <v>#DIV/0!</v>
          </cell>
          <cell r="FD206" t="e">
            <v>#DIV/0!</v>
          </cell>
          <cell r="FE206" t="e">
            <v>#DIV/0!</v>
          </cell>
          <cell r="FF206" t="e">
            <v>#DIV/0!</v>
          </cell>
          <cell r="FG206" t="e">
            <v>#DIV/0!</v>
          </cell>
          <cell r="FH206" t="e">
            <v>#DIV/0!</v>
          </cell>
          <cell r="FI206" t="e">
            <v>#DIV/0!</v>
          </cell>
          <cell r="FJ206" t="e">
            <v>#DIV/0!</v>
          </cell>
          <cell r="FK206" t="e">
            <v>#DIV/0!</v>
          </cell>
          <cell r="FL206" t="e">
            <v>#DIV/0!</v>
          </cell>
          <cell r="FM206" t="e">
            <v>#DIV/0!</v>
          </cell>
          <cell r="FN206" t="e">
            <v>#DIV/0!</v>
          </cell>
          <cell r="FO206" t="e">
            <v>#DIV/0!</v>
          </cell>
          <cell r="FP206" t="e">
            <v>#DIV/0!</v>
          </cell>
          <cell r="FQ206" t="e">
            <v>#DIV/0!</v>
          </cell>
          <cell r="FR206" t="e">
            <v>#DIV/0!</v>
          </cell>
          <cell r="FS206" t="e">
            <v>#DIV/0!</v>
          </cell>
          <cell r="FT206" t="e">
            <v>#DIV/0!</v>
          </cell>
          <cell r="FU206" t="e">
            <v>#DIV/0!</v>
          </cell>
          <cell r="GS206" t="e">
            <v>#DIV/0!</v>
          </cell>
          <cell r="GT206" t="e">
            <v>#DIV/0!</v>
          </cell>
        </row>
        <row r="207">
          <cell r="B207">
            <v>0</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cell r="DN207">
            <v>0</v>
          </cell>
          <cell r="DO207">
            <v>0</v>
          </cell>
          <cell r="DP207" t="e">
            <v>#DIV/0!</v>
          </cell>
          <cell r="DQ207" t="e">
            <v>#DIV/0!</v>
          </cell>
          <cell r="DR207" t="e">
            <v>#DIV/0!</v>
          </cell>
          <cell r="DS207" t="e">
            <v>#DIV/0!</v>
          </cell>
          <cell r="DT207" t="e">
            <v>#DIV/0!</v>
          </cell>
          <cell r="DU207" t="e">
            <v>#DIV/0!</v>
          </cell>
          <cell r="DV207" t="e">
            <v>#DIV/0!</v>
          </cell>
          <cell r="DW207" t="e">
            <v>#DIV/0!</v>
          </cell>
          <cell r="DX207" t="e">
            <v>#DIV/0!</v>
          </cell>
          <cell r="DY207" t="e">
            <v>#DIV/0!</v>
          </cell>
          <cell r="DZ207" t="e">
            <v>#DIV/0!</v>
          </cell>
          <cell r="EA207" t="e">
            <v>#DIV/0!</v>
          </cell>
          <cell r="EB207" t="e">
            <v>#DIV/0!</v>
          </cell>
          <cell r="EC207" t="e">
            <v>#DIV/0!</v>
          </cell>
          <cell r="ED207" t="e">
            <v>#DIV/0!</v>
          </cell>
          <cell r="EE207" t="e">
            <v>#DIV/0!</v>
          </cell>
          <cell r="EF207" t="e">
            <v>#DIV/0!</v>
          </cell>
          <cell r="EG207" t="e">
            <v>#DIV/0!</v>
          </cell>
          <cell r="EH207" t="e">
            <v>#DIV/0!</v>
          </cell>
          <cell r="EI207" t="e">
            <v>#DIV/0!</v>
          </cell>
          <cell r="EJ207" t="e">
            <v>#DIV/0!</v>
          </cell>
          <cell r="EK207" t="e">
            <v>#DIV/0!</v>
          </cell>
          <cell r="EL207" t="e">
            <v>#DIV/0!</v>
          </cell>
          <cell r="EM207" t="e">
            <v>#DIV/0!</v>
          </cell>
          <cell r="EN207" t="e">
            <v>#DIV/0!</v>
          </cell>
          <cell r="EO207" t="e">
            <v>#DIV/0!</v>
          </cell>
          <cell r="EP207" t="e">
            <v>#DIV/0!</v>
          </cell>
          <cell r="EQ207" t="e">
            <v>#DIV/0!</v>
          </cell>
          <cell r="ER207" t="e">
            <v>#DIV/0!</v>
          </cell>
          <cell r="ES207" t="e">
            <v>#DIV/0!</v>
          </cell>
          <cell r="ET207" t="e">
            <v>#DIV/0!</v>
          </cell>
          <cell r="EU207" t="e">
            <v>#DIV/0!</v>
          </cell>
          <cell r="EV207" t="e">
            <v>#DIV/0!</v>
          </cell>
          <cell r="EW207" t="e">
            <v>#DIV/0!</v>
          </cell>
          <cell r="EX207" t="e">
            <v>#DIV/0!</v>
          </cell>
          <cell r="EY207" t="e">
            <v>#DIV/0!</v>
          </cell>
          <cell r="EZ207" t="e">
            <v>#DIV/0!</v>
          </cell>
          <cell r="FA207" t="e">
            <v>#DIV/0!</v>
          </cell>
          <cell r="FB207" t="e">
            <v>#DIV/0!</v>
          </cell>
          <cell r="FC207" t="e">
            <v>#DIV/0!</v>
          </cell>
          <cell r="FD207" t="e">
            <v>#DIV/0!</v>
          </cell>
          <cell r="FE207" t="e">
            <v>#DIV/0!</v>
          </cell>
          <cell r="FF207" t="e">
            <v>#DIV/0!</v>
          </cell>
          <cell r="FG207" t="e">
            <v>#DIV/0!</v>
          </cell>
          <cell r="FH207" t="e">
            <v>#DIV/0!</v>
          </cell>
          <cell r="FI207" t="e">
            <v>#DIV/0!</v>
          </cell>
          <cell r="FJ207" t="e">
            <v>#DIV/0!</v>
          </cell>
          <cell r="FK207" t="e">
            <v>#DIV/0!</v>
          </cell>
          <cell r="FL207" t="e">
            <v>#DIV/0!</v>
          </cell>
          <cell r="FM207" t="e">
            <v>#DIV/0!</v>
          </cell>
          <cell r="FN207" t="e">
            <v>#DIV/0!</v>
          </cell>
          <cell r="FO207" t="e">
            <v>#DIV/0!</v>
          </cell>
          <cell r="FP207" t="e">
            <v>#DIV/0!</v>
          </cell>
          <cell r="FQ207" t="e">
            <v>#DIV/0!</v>
          </cell>
          <cell r="FR207" t="e">
            <v>#DIV/0!</v>
          </cell>
          <cell r="FS207" t="e">
            <v>#DIV/0!</v>
          </cell>
          <cell r="FT207" t="e">
            <v>#DIV/0!</v>
          </cell>
          <cell r="FU207" t="e">
            <v>#DIV/0!</v>
          </cell>
          <cell r="GS207" t="e">
            <v>#DIV/0!</v>
          </cell>
          <cell r="GT207" t="e">
            <v>#DIV/0!</v>
          </cell>
        </row>
        <row r="208">
          <cell r="B208">
            <v>0</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t="e">
            <v>#DIV/0!</v>
          </cell>
          <cell r="DQ208" t="e">
            <v>#DIV/0!</v>
          </cell>
          <cell r="DR208" t="e">
            <v>#DIV/0!</v>
          </cell>
          <cell r="DS208" t="e">
            <v>#DIV/0!</v>
          </cell>
          <cell r="DT208" t="e">
            <v>#DIV/0!</v>
          </cell>
          <cell r="DU208" t="e">
            <v>#DIV/0!</v>
          </cell>
          <cell r="DV208" t="e">
            <v>#DIV/0!</v>
          </cell>
          <cell r="DW208" t="e">
            <v>#DIV/0!</v>
          </cell>
          <cell r="DX208" t="e">
            <v>#DIV/0!</v>
          </cell>
          <cell r="DY208" t="e">
            <v>#DIV/0!</v>
          </cell>
          <cell r="DZ208" t="e">
            <v>#DIV/0!</v>
          </cell>
          <cell r="EA208" t="e">
            <v>#DIV/0!</v>
          </cell>
          <cell r="EB208" t="e">
            <v>#DIV/0!</v>
          </cell>
          <cell r="EC208" t="e">
            <v>#DIV/0!</v>
          </cell>
          <cell r="ED208" t="e">
            <v>#DIV/0!</v>
          </cell>
          <cell r="EE208" t="e">
            <v>#DIV/0!</v>
          </cell>
          <cell r="EF208" t="e">
            <v>#DIV/0!</v>
          </cell>
          <cell r="EG208" t="e">
            <v>#DIV/0!</v>
          </cell>
          <cell r="EH208" t="e">
            <v>#DIV/0!</v>
          </cell>
          <cell r="EI208" t="e">
            <v>#DIV/0!</v>
          </cell>
          <cell r="EJ208" t="e">
            <v>#DIV/0!</v>
          </cell>
          <cell r="EK208" t="e">
            <v>#DIV/0!</v>
          </cell>
          <cell r="EL208" t="e">
            <v>#DIV/0!</v>
          </cell>
          <cell r="EM208" t="e">
            <v>#DIV/0!</v>
          </cell>
          <cell r="EN208" t="e">
            <v>#DIV/0!</v>
          </cell>
          <cell r="EO208" t="e">
            <v>#DIV/0!</v>
          </cell>
          <cell r="EP208" t="e">
            <v>#DIV/0!</v>
          </cell>
          <cell r="EQ208" t="e">
            <v>#DIV/0!</v>
          </cell>
          <cell r="ER208" t="e">
            <v>#DIV/0!</v>
          </cell>
          <cell r="ES208" t="e">
            <v>#DIV/0!</v>
          </cell>
          <cell r="ET208" t="e">
            <v>#DIV/0!</v>
          </cell>
          <cell r="EU208" t="e">
            <v>#DIV/0!</v>
          </cell>
          <cell r="EV208" t="e">
            <v>#DIV/0!</v>
          </cell>
          <cell r="EW208" t="e">
            <v>#DIV/0!</v>
          </cell>
          <cell r="EX208" t="e">
            <v>#DIV/0!</v>
          </cell>
          <cell r="EY208" t="e">
            <v>#DIV/0!</v>
          </cell>
          <cell r="EZ208" t="e">
            <v>#DIV/0!</v>
          </cell>
          <cell r="FA208" t="e">
            <v>#DIV/0!</v>
          </cell>
          <cell r="FB208" t="e">
            <v>#DIV/0!</v>
          </cell>
          <cell r="FC208" t="e">
            <v>#DIV/0!</v>
          </cell>
          <cell r="FD208" t="e">
            <v>#DIV/0!</v>
          </cell>
          <cell r="FE208" t="e">
            <v>#DIV/0!</v>
          </cell>
          <cell r="FF208" t="e">
            <v>#DIV/0!</v>
          </cell>
          <cell r="FG208" t="e">
            <v>#DIV/0!</v>
          </cell>
          <cell r="FH208" t="e">
            <v>#DIV/0!</v>
          </cell>
          <cell r="FI208" t="e">
            <v>#DIV/0!</v>
          </cell>
          <cell r="FJ208" t="e">
            <v>#DIV/0!</v>
          </cell>
          <cell r="FK208" t="e">
            <v>#DIV/0!</v>
          </cell>
          <cell r="FL208" t="e">
            <v>#DIV/0!</v>
          </cell>
          <cell r="FM208" t="e">
            <v>#DIV/0!</v>
          </cell>
          <cell r="FN208" t="e">
            <v>#DIV/0!</v>
          </cell>
          <cell r="FO208" t="e">
            <v>#DIV/0!</v>
          </cell>
          <cell r="FP208" t="e">
            <v>#DIV/0!</v>
          </cell>
          <cell r="FQ208" t="e">
            <v>#DIV/0!</v>
          </cell>
          <cell r="FR208" t="e">
            <v>#DIV/0!</v>
          </cell>
          <cell r="FS208" t="e">
            <v>#DIV/0!</v>
          </cell>
          <cell r="FT208" t="e">
            <v>#DIV/0!</v>
          </cell>
          <cell r="FU208" t="e">
            <v>#DIV/0!</v>
          </cell>
          <cell r="GS208" t="e">
            <v>#DIV/0!</v>
          </cell>
          <cell r="GT208" t="e">
            <v>#DIV/0!</v>
          </cell>
        </row>
        <row r="209">
          <cell r="B209">
            <v>0</v>
          </cell>
          <cell r="C209">
            <v>0</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t="e">
            <v>#DIV/0!</v>
          </cell>
          <cell r="DQ209" t="e">
            <v>#DIV/0!</v>
          </cell>
          <cell r="DR209" t="e">
            <v>#DIV/0!</v>
          </cell>
          <cell r="DS209" t="e">
            <v>#DIV/0!</v>
          </cell>
          <cell r="DT209" t="e">
            <v>#DIV/0!</v>
          </cell>
          <cell r="DU209" t="e">
            <v>#DIV/0!</v>
          </cell>
          <cell r="DV209" t="e">
            <v>#DIV/0!</v>
          </cell>
          <cell r="DW209" t="e">
            <v>#DIV/0!</v>
          </cell>
          <cell r="DX209" t="e">
            <v>#DIV/0!</v>
          </cell>
          <cell r="DY209" t="e">
            <v>#DIV/0!</v>
          </cell>
          <cell r="DZ209" t="e">
            <v>#DIV/0!</v>
          </cell>
          <cell r="EA209" t="e">
            <v>#DIV/0!</v>
          </cell>
          <cell r="EB209" t="e">
            <v>#DIV/0!</v>
          </cell>
          <cell r="EC209" t="e">
            <v>#DIV/0!</v>
          </cell>
          <cell r="ED209" t="e">
            <v>#DIV/0!</v>
          </cell>
          <cell r="EE209" t="e">
            <v>#DIV/0!</v>
          </cell>
          <cell r="EF209" t="e">
            <v>#DIV/0!</v>
          </cell>
          <cell r="EG209" t="e">
            <v>#DIV/0!</v>
          </cell>
          <cell r="EH209" t="e">
            <v>#DIV/0!</v>
          </cell>
          <cell r="EI209" t="e">
            <v>#DIV/0!</v>
          </cell>
          <cell r="EJ209" t="e">
            <v>#DIV/0!</v>
          </cell>
          <cell r="EK209" t="e">
            <v>#DIV/0!</v>
          </cell>
          <cell r="EL209" t="e">
            <v>#DIV/0!</v>
          </cell>
          <cell r="EM209" t="e">
            <v>#DIV/0!</v>
          </cell>
          <cell r="EN209" t="e">
            <v>#DIV/0!</v>
          </cell>
          <cell r="EO209" t="e">
            <v>#DIV/0!</v>
          </cell>
          <cell r="EP209" t="e">
            <v>#DIV/0!</v>
          </cell>
          <cell r="EQ209" t="e">
            <v>#DIV/0!</v>
          </cell>
          <cell r="ER209" t="e">
            <v>#DIV/0!</v>
          </cell>
          <cell r="ES209" t="e">
            <v>#DIV/0!</v>
          </cell>
          <cell r="ET209" t="e">
            <v>#DIV/0!</v>
          </cell>
          <cell r="EU209" t="e">
            <v>#DIV/0!</v>
          </cell>
          <cell r="EV209" t="e">
            <v>#DIV/0!</v>
          </cell>
          <cell r="EW209" t="e">
            <v>#DIV/0!</v>
          </cell>
          <cell r="EX209" t="e">
            <v>#DIV/0!</v>
          </cell>
          <cell r="EY209" t="e">
            <v>#DIV/0!</v>
          </cell>
          <cell r="EZ209" t="e">
            <v>#DIV/0!</v>
          </cell>
          <cell r="FA209" t="e">
            <v>#DIV/0!</v>
          </cell>
          <cell r="FB209" t="e">
            <v>#DIV/0!</v>
          </cell>
          <cell r="FC209" t="e">
            <v>#DIV/0!</v>
          </cell>
          <cell r="FD209" t="e">
            <v>#DIV/0!</v>
          </cell>
          <cell r="FE209" t="e">
            <v>#DIV/0!</v>
          </cell>
          <cell r="FF209" t="e">
            <v>#DIV/0!</v>
          </cell>
          <cell r="FG209" t="e">
            <v>#DIV/0!</v>
          </cell>
          <cell r="FH209" t="e">
            <v>#DIV/0!</v>
          </cell>
          <cell r="FI209" t="e">
            <v>#DIV/0!</v>
          </cell>
          <cell r="FJ209" t="e">
            <v>#DIV/0!</v>
          </cell>
          <cell r="FK209" t="e">
            <v>#DIV/0!</v>
          </cell>
          <cell r="FL209" t="e">
            <v>#DIV/0!</v>
          </cell>
          <cell r="FM209" t="e">
            <v>#DIV/0!</v>
          </cell>
          <cell r="FN209" t="e">
            <v>#DIV/0!</v>
          </cell>
          <cell r="FO209" t="e">
            <v>#DIV/0!</v>
          </cell>
          <cell r="FP209" t="e">
            <v>#DIV/0!</v>
          </cell>
          <cell r="FQ209" t="e">
            <v>#DIV/0!</v>
          </cell>
          <cell r="FR209" t="e">
            <v>#DIV/0!</v>
          </cell>
          <cell r="FS209" t="e">
            <v>#DIV/0!</v>
          </cell>
          <cell r="FT209" t="e">
            <v>#DIV/0!</v>
          </cell>
          <cell r="FU209" t="e">
            <v>#DIV/0!</v>
          </cell>
          <cell r="GS209" t="e">
            <v>#DIV/0!</v>
          </cell>
          <cell r="GT209" t="e">
            <v>#DIV/0!</v>
          </cell>
        </row>
        <row r="210">
          <cell r="B210">
            <v>0</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v>0</v>
          </cell>
          <cell r="BR210">
            <v>0</v>
          </cell>
          <cell r="BS210">
            <v>0</v>
          </cell>
          <cell r="BT210">
            <v>0</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t="e">
            <v>#DIV/0!</v>
          </cell>
          <cell r="DQ210" t="e">
            <v>#DIV/0!</v>
          </cell>
          <cell r="DR210" t="e">
            <v>#DIV/0!</v>
          </cell>
          <cell r="DS210" t="e">
            <v>#DIV/0!</v>
          </cell>
          <cell r="DT210" t="e">
            <v>#DIV/0!</v>
          </cell>
          <cell r="DU210" t="e">
            <v>#DIV/0!</v>
          </cell>
          <cell r="DV210" t="e">
            <v>#DIV/0!</v>
          </cell>
          <cell r="DW210" t="e">
            <v>#DIV/0!</v>
          </cell>
          <cell r="DX210" t="e">
            <v>#DIV/0!</v>
          </cell>
          <cell r="DY210" t="e">
            <v>#DIV/0!</v>
          </cell>
          <cell r="DZ210" t="e">
            <v>#DIV/0!</v>
          </cell>
          <cell r="EA210" t="e">
            <v>#DIV/0!</v>
          </cell>
          <cell r="EB210" t="e">
            <v>#DIV/0!</v>
          </cell>
          <cell r="EC210" t="e">
            <v>#DIV/0!</v>
          </cell>
          <cell r="ED210" t="e">
            <v>#DIV/0!</v>
          </cell>
          <cell r="EE210" t="e">
            <v>#DIV/0!</v>
          </cell>
          <cell r="EF210" t="e">
            <v>#DIV/0!</v>
          </cell>
          <cell r="EG210" t="e">
            <v>#DIV/0!</v>
          </cell>
          <cell r="EH210" t="e">
            <v>#DIV/0!</v>
          </cell>
          <cell r="EI210" t="e">
            <v>#DIV/0!</v>
          </cell>
          <cell r="EJ210" t="e">
            <v>#DIV/0!</v>
          </cell>
          <cell r="EK210" t="e">
            <v>#DIV/0!</v>
          </cell>
          <cell r="EL210" t="e">
            <v>#DIV/0!</v>
          </cell>
          <cell r="EM210" t="e">
            <v>#DIV/0!</v>
          </cell>
          <cell r="EN210" t="e">
            <v>#DIV/0!</v>
          </cell>
          <cell r="EO210" t="e">
            <v>#DIV/0!</v>
          </cell>
          <cell r="EP210" t="e">
            <v>#DIV/0!</v>
          </cell>
          <cell r="EQ210" t="e">
            <v>#DIV/0!</v>
          </cell>
          <cell r="ER210" t="e">
            <v>#DIV/0!</v>
          </cell>
          <cell r="ES210" t="e">
            <v>#DIV/0!</v>
          </cell>
          <cell r="ET210" t="e">
            <v>#DIV/0!</v>
          </cell>
          <cell r="EU210" t="e">
            <v>#DIV/0!</v>
          </cell>
          <cell r="EV210" t="e">
            <v>#DIV/0!</v>
          </cell>
          <cell r="EW210" t="e">
            <v>#DIV/0!</v>
          </cell>
          <cell r="EX210" t="e">
            <v>#DIV/0!</v>
          </cell>
          <cell r="EY210" t="e">
            <v>#DIV/0!</v>
          </cell>
          <cell r="EZ210" t="e">
            <v>#DIV/0!</v>
          </cell>
          <cell r="FA210" t="e">
            <v>#DIV/0!</v>
          </cell>
          <cell r="FB210" t="e">
            <v>#DIV/0!</v>
          </cell>
          <cell r="FC210" t="e">
            <v>#DIV/0!</v>
          </cell>
          <cell r="FD210" t="e">
            <v>#DIV/0!</v>
          </cell>
          <cell r="FE210" t="e">
            <v>#DIV/0!</v>
          </cell>
          <cell r="FF210" t="e">
            <v>#DIV/0!</v>
          </cell>
          <cell r="FG210" t="e">
            <v>#DIV/0!</v>
          </cell>
          <cell r="FH210" t="e">
            <v>#DIV/0!</v>
          </cell>
          <cell r="FI210" t="e">
            <v>#DIV/0!</v>
          </cell>
          <cell r="FJ210" t="e">
            <v>#DIV/0!</v>
          </cell>
          <cell r="FK210" t="e">
            <v>#DIV/0!</v>
          </cell>
          <cell r="FL210" t="e">
            <v>#DIV/0!</v>
          </cell>
          <cell r="FM210" t="e">
            <v>#DIV/0!</v>
          </cell>
          <cell r="FN210" t="e">
            <v>#DIV/0!</v>
          </cell>
          <cell r="FO210" t="e">
            <v>#DIV/0!</v>
          </cell>
          <cell r="FP210" t="e">
            <v>#DIV/0!</v>
          </cell>
          <cell r="FQ210" t="e">
            <v>#DIV/0!</v>
          </cell>
          <cell r="FR210" t="e">
            <v>#DIV/0!</v>
          </cell>
          <cell r="FS210" t="e">
            <v>#DIV/0!</v>
          </cell>
          <cell r="FT210" t="e">
            <v>#DIV/0!</v>
          </cell>
          <cell r="FU210" t="e">
            <v>#DIV/0!</v>
          </cell>
          <cell r="GS210" t="e">
            <v>#DIV/0!</v>
          </cell>
          <cell r="GT210" t="e">
            <v>#DIV/0!</v>
          </cell>
        </row>
        <row r="211">
          <cell r="B211">
            <v>0</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t="e">
            <v>#DIV/0!</v>
          </cell>
          <cell r="DQ211" t="e">
            <v>#DIV/0!</v>
          </cell>
          <cell r="DR211" t="e">
            <v>#DIV/0!</v>
          </cell>
          <cell r="DS211" t="e">
            <v>#DIV/0!</v>
          </cell>
          <cell r="DT211" t="e">
            <v>#DIV/0!</v>
          </cell>
          <cell r="DU211" t="e">
            <v>#DIV/0!</v>
          </cell>
          <cell r="DV211" t="e">
            <v>#DIV/0!</v>
          </cell>
          <cell r="DW211" t="e">
            <v>#DIV/0!</v>
          </cell>
          <cell r="DX211" t="e">
            <v>#DIV/0!</v>
          </cell>
          <cell r="DY211" t="e">
            <v>#DIV/0!</v>
          </cell>
          <cell r="DZ211" t="e">
            <v>#DIV/0!</v>
          </cell>
          <cell r="EA211" t="e">
            <v>#DIV/0!</v>
          </cell>
          <cell r="EB211" t="e">
            <v>#DIV/0!</v>
          </cell>
          <cell r="EC211" t="e">
            <v>#DIV/0!</v>
          </cell>
          <cell r="ED211" t="e">
            <v>#DIV/0!</v>
          </cell>
          <cell r="EE211" t="e">
            <v>#DIV/0!</v>
          </cell>
          <cell r="EF211" t="e">
            <v>#DIV/0!</v>
          </cell>
          <cell r="EG211" t="e">
            <v>#DIV/0!</v>
          </cell>
          <cell r="EH211" t="e">
            <v>#DIV/0!</v>
          </cell>
          <cell r="EI211" t="e">
            <v>#DIV/0!</v>
          </cell>
          <cell r="EJ211" t="e">
            <v>#DIV/0!</v>
          </cell>
          <cell r="EK211" t="e">
            <v>#DIV/0!</v>
          </cell>
          <cell r="EL211" t="e">
            <v>#DIV/0!</v>
          </cell>
          <cell r="EM211" t="e">
            <v>#DIV/0!</v>
          </cell>
          <cell r="EN211" t="e">
            <v>#DIV/0!</v>
          </cell>
          <cell r="EO211" t="e">
            <v>#DIV/0!</v>
          </cell>
          <cell r="EP211" t="e">
            <v>#DIV/0!</v>
          </cell>
          <cell r="EQ211" t="e">
            <v>#DIV/0!</v>
          </cell>
          <cell r="ER211" t="e">
            <v>#DIV/0!</v>
          </cell>
          <cell r="ES211" t="e">
            <v>#DIV/0!</v>
          </cell>
          <cell r="ET211" t="e">
            <v>#DIV/0!</v>
          </cell>
          <cell r="EU211" t="e">
            <v>#DIV/0!</v>
          </cell>
          <cell r="EV211" t="e">
            <v>#DIV/0!</v>
          </cell>
          <cell r="EW211" t="e">
            <v>#DIV/0!</v>
          </cell>
          <cell r="EX211" t="e">
            <v>#DIV/0!</v>
          </cell>
          <cell r="EY211" t="e">
            <v>#DIV/0!</v>
          </cell>
          <cell r="EZ211" t="e">
            <v>#DIV/0!</v>
          </cell>
          <cell r="FA211" t="e">
            <v>#DIV/0!</v>
          </cell>
          <cell r="FB211" t="e">
            <v>#DIV/0!</v>
          </cell>
          <cell r="FC211" t="e">
            <v>#DIV/0!</v>
          </cell>
          <cell r="FD211" t="e">
            <v>#DIV/0!</v>
          </cell>
          <cell r="FE211" t="e">
            <v>#DIV/0!</v>
          </cell>
          <cell r="FF211" t="e">
            <v>#DIV/0!</v>
          </cell>
          <cell r="FG211" t="e">
            <v>#DIV/0!</v>
          </cell>
          <cell r="FH211" t="e">
            <v>#DIV/0!</v>
          </cell>
          <cell r="FI211" t="e">
            <v>#DIV/0!</v>
          </cell>
          <cell r="FJ211" t="e">
            <v>#DIV/0!</v>
          </cell>
          <cell r="FK211" t="e">
            <v>#DIV/0!</v>
          </cell>
          <cell r="FL211" t="e">
            <v>#DIV/0!</v>
          </cell>
          <cell r="FM211" t="e">
            <v>#DIV/0!</v>
          </cell>
          <cell r="FN211" t="e">
            <v>#DIV/0!</v>
          </cell>
          <cell r="FO211" t="e">
            <v>#DIV/0!</v>
          </cell>
          <cell r="FP211" t="e">
            <v>#DIV/0!</v>
          </cell>
          <cell r="FQ211" t="e">
            <v>#DIV/0!</v>
          </cell>
          <cell r="FR211" t="e">
            <v>#DIV/0!</v>
          </cell>
          <cell r="FS211" t="e">
            <v>#DIV/0!</v>
          </cell>
          <cell r="FT211" t="e">
            <v>#DIV/0!</v>
          </cell>
          <cell r="FU211" t="e">
            <v>#DIV/0!</v>
          </cell>
          <cell r="GS211" t="e">
            <v>#DIV/0!</v>
          </cell>
          <cell r="GT211" t="e">
            <v>#DIV/0!</v>
          </cell>
        </row>
        <row r="212">
          <cell r="B212">
            <v>0</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0</v>
          </cell>
          <cell r="BQ212">
            <v>0</v>
          </cell>
          <cell r="BR212">
            <v>0</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t="e">
            <v>#DIV/0!</v>
          </cell>
          <cell r="DQ212" t="e">
            <v>#DIV/0!</v>
          </cell>
          <cell r="DR212" t="e">
            <v>#DIV/0!</v>
          </cell>
          <cell r="DS212" t="e">
            <v>#DIV/0!</v>
          </cell>
          <cell r="DT212" t="e">
            <v>#DIV/0!</v>
          </cell>
          <cell r="DU212" t="e">
            <v>#DIV/0!</v>
          </cell>
          <cell r="DV212" t="e">
            <v>#DIV/0!</v>
          </cell>
          <cell r="DW212" t="e">
            <v>#DIV/0!</v>
          </cell>
          <cell r="DX212" t="e">
            <v>#DIV/0!</v>
          </cell>
          <cell r="DY212" t="e">
            <v>#DIV/0!</v>
          </cell>
          <cell r="DZ212" t="e">
            <v>#DIV/0!</v>
          </cell>
          <cell r="EA212" t="e">
            <v>#DIV/0!</v>
          </cell>
          <cell r="EB212" t="e">
            <v>#DIV/0!</v>
          </cell>
          <cell r="EC212" t="e">
            <v>#DIV/0!</v>
          </cell>
          <cell r="ED212" t="e">
            <v>#DIV/0!</v>
          </cell>
          <cell r="EE212" t="e">
            <v>#DIV/0!</v>
          </cell>
          <cell r="EF212" t="e">
            <v>#DIV/0!</v>
          </cell>
          <cell r="EG212" t="e">
            <v>#DIV/0!</v>
          </cell>
          <cell r="EH212" t="e">
            <v>#DIV/0!</v>
          </cell>
          <cell r="EI212" t="e">
            <v>#DIV/0!</v>
          </cell>
          <cell r="EJ212" t="e">
            <v>#DIV/0!</v>
          </cell>
          <cell r="EK212" t="e">
            <v>#DIV/0!</v>
          </cell>
          <cell r="EL212" t="e">
            <v>#DIV/0!</v>
          </cell>
          <cell r="EM212" t="e">
            <v>#DIV/0!</v>
          </cell>
          <cell r="EN212" t="e">
            <v>#DIV/0!</v>
          </cell>
          <cell r="EO212" t="e">
            <v>#DIV/0!</v>
          </cell>
          <cell r="EP212" t="e">
            <v>#DIV/0!</v>
          </cell>
          <cell r="EQ212" t="e">
            <v>#DIV/0!</v>
          </cell>
          <cell r="ER212" t="e">
            <v>#DIV/0!</v>
          </cell>
          <cell r="ES212" t="e">
            <v>#DIV/0!</v>
          </cell>
          <cell r="ET212" t="e">
            <v>#DIV/0!</v>
          </cell>
          <cell r="EU212" t="e">
            <v>#DIV/0!</v>
          </cell>
          <cell r="EV212" t="e">
            <v>#DIV/0!</v>
          </cell>
          <cell r="EW212" t="e">
            <v>#DIV/0!</v>
          </cell>
          <cell r="EX212" t="e">
            <v>#DIV/0!</v>
          </cell>
          <cell r="EY212" t="e">
            <v>#DIV/0!</v>
          </cell>
          <cell r="EZ212" t="e">
            <v>#DIV/0!</v>
          </cell>
          <cell r="FA212" t="e">
            <v>#DIV/0!</v>
          </cell>
          <cell r="FB212" t="e">
            <v>#DIV/0!</v>
          </cell>
          <cell r="FC212" t="e">
            <v>#DIV/0!</v>
          </cell>
          <cell r="FD212" t="e">
            <v>#DIV/0!</v>
          </cell>
          <cell r="FE212" t="e">
            <v>#DIV/0!</v>
          </cell>
          <cell r="FF212" t="e">
            <v>#DIV/0!</v>
          </cell>
          <cell r="FG212" t="e">
            <v>#DIV/0!</v>
          </cell>
          <cell r="FH212" t="e">
            <v>#DIV/0!</v>
          </cell>
          <cell r="FI212" t="e">
            <v>#DIV/0!</v>
          </cell>
          <cell r="FJ212" t="e">
            <v>#DIV/0!</v>
          </cell>
          <cell r="FK212" t="e">
            <v>#DIV/0!</v>
          </cell>
          <cell r="FL212" t="e">
            <v>#DIV/0!</v>
          </cell>
          <cell r="FM212" t="e">
            <v>#DIV/0!</v>
          </cell>
          <cell r="FN212" t="e">
            <v>#DIV/0!</v>
          </cell>
          <cell r="FO212" t="e">
            <v>#DIV/0!</v>
          </cell>
          <cell r="FP212" t="e">
            <v>#DIV/0!</v>
          </cell>
          <cell r="FQ212" t="e">
            <v>#DIV/0!</v>
          </cell>
          <cell r="FR212" t="e">
            <v>#DIV/0!</v>
          </cell>
          <cell r="FS212" t="e">
            <v>#DIV/0!</v>
          </cell>
          <cell r="FT212" t="e">
            <v>#DIV/0!</v>
          </cell>
          <cell r="FU212" t="e">
            <v>#DIV/0!</v>
          </cell>
          <cell r="GS212" t="e">
            <v>#DIV/0!</v>
          </cell>
          <cell r="GT212" t="e">
            <v>#DIV/0!</v>
          </cell>
        </row>
        <row r="213">
          <cell r="B213">
            <v>0</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0</v>
          </cell>
          <cell r="DA213">
            <v>0</v>
          </cell>
          <cell r="DB213">
            <v>0</v>
          </cell>
          <cell r="DC213">
            <v>0</v>
          </cell>
          <cell r="DD213">
            <v>0</v>
          </cell>
          <cell r="DE213">
            <v>0</v>
          </cell>
          <cell r="DF213">
            <v>0</v>
          </cell>
          <cell r="DG213">
            <v>0</v>
          </cell>
          <cell r="DH213">
            <v>0</v>
          </cell>
          <cell r="DI213">
            <v>0</v>
          </cell>
          <cell r="DJ213">
            <v>0</v>
          </cell>
          <cell r="DK213">
            <v>0</v>
          </cell>
          <cell r="DL213">
            <v>0</v>
          </cell>
          <cell r="DM213">
            <v>0</v>
          </cell>
          <cell r="DN213">
            <v>0</v>
          </cell>
          <cell r="DO213">
            <v>0</v>
          </cell>
          <cell r="DP213" t="e">
            <v>#DIV/0!</v>
          </cell>
          <cell r="DQ213" t="e">
            <v>#DIV/0!</v>
          </cell>
          <cell r="DR213" t="e">
            <v>#DIV/0!</v>
          </cell>
          <cell r="DS213" t="e">
            <v>#DIV/0!</v>
          </cell>
          <cell r="DT213" t="e">
            <v>#DIV/0!</v>
          </cell>
          <cell r="DU213" t="e">
            <v>#DIV/0!</v>
          </cell>
          <cell r="DV213" t="e">
            <v>#DIV/0!</v>
          </cell>
          <cell r="DW213" t="e">
            <v>#DIV/0!</v>
          </cell>
          <cell r="DX213" t="e">
            <v>#DIV/0!</v>
          </cell>
          <cell r="DY213" t="e">
            <v>#DIV/0!</v>
          </cell>
          <cell r="DZ213" t="e">
            <v>#DIV/0!</v>
          </cell>
          <cell r="EA213" t="e">
            <v>#DIV/0!</v>
          </cell>
          <cell r="EB213" t="e">
            <v>#DIV/0!</v>
          </cell>
          <cell r="EC213" t="e">
            <v>#DIV/0!</v>
          </cell>
          <cell r="ED213" t="e">
            <v>#DIV/0!</v>
          </cell>
          <cell r="EE213" t="e">
            <v>#DIV/0!</v>
          </cell>
          <cell r="EF213" t="e">
            <v>#DIV/0!</v>
          </cell>
          <cell r="EG213" t="e">
            <v>#DIV/0!</v>
          </cell>
          <cell r="EH213" t="e">
            <v>#DIV/0!</v>
          </cell>
          <cell r="EI213" t="e">
            <v>#DIV/0!</v>
          </cell>
          <cell r="EJ213" t="e">
            <v>#DIV/0!</v>
          </cell>
          <cell r="EK213" t="e">
            <v>#DIV/0!</v>
          </cell>
          <cell r="EL213" t="e">
            <v>#DIV/0!</v>
          </cell>
          <cell r="EM213" t="e">
            <v>#DIV/0!</v>
          </cell>
          <cell r="EN213" t="e">
            <v>#DIV/0!</v>
          </cell>
          <cell r="EO213" t="e">
            <v>#DIV/0!</v>
          </cell>
          <cell r="EP213" t="e">
            <v>#DIV/0!</v>
          </cell>
          <cell r="EQ213" t="e">
            <v>#DIV/0!</v>
          </cell>
          <cell r="ER213" t="e">
            <v>#DIV/0!</v>
          </cell>
          <cell r="ES213" t="e">
            <v>#DIV/0!</v>
          </cell>
          <cell r="ET213" t="e">
            <v>#DIV/0!</v>
          </cell>
          <cell r="EU213" t="e">
            <v>#DIV/0!</v>
          </cell>
          <cell r="EV213" t="e">
            <v>#DIV/0!</v>
          </cell>
          <cell r="EW213" t="e">
            <v>#DIV/0!</v>
          </cell>
          <cell r="EX213" t="e">
            <v>#DIV/0!</v>
          </cell>
          <cell r="EY213" t="e">
            <v>#DIV/0!</v>
          </cell>
          <cell r="EZ213" t="e">
            <v>#DIV/0!</v>
          </cell>
          <cell r="FA213" t="e">
            <v>#DIV/0!</v>
          </cell>
          <cell r="FB213" t="e">
            <v>#DIV/0!</v>
          </cell>
          <cell r="FC213" t="e">
            <v>#DIV/0!</v>
          </cell>
          <cell r="FD213" t="e">
            <v>#DIV/0!</v>
          </cell>
          <cell r="FE213" t="e">
            <v>#DIV/0!</v>
          </cell>
          <cell r="FF213" t="e">
            <v>#DIV/0!</v>
          </cell>
          <cell r="FG213" t="e">
            <v>#DIV/0!</v>
          </cell>
          <cell r="FH213" t="e">
            <v>#DIV/0!</v>
          </cell>
          <cell r="FI213" t="e">
            <v>#DIV/0!</v>
          </cell>
          <cell r="FJ213" t="e">
            <v>#DIV/0!</v>
          </cell>
          <cell r="FK213" t="e">
            <v>#DIV/0!</v>
          </cell>
          <cell r="FL213" t="e">
            <v>#DIV/0!</v>
          </cell>
          <cell r="FM213" t="e">
            <v>#DIV/0!</v>
          </cell>
          <cell r="FN213" t="e">
            <v>#DIV/0!</v>
          </cell>
          <cell r="FO213" t="e">
            <v>#DIV/0!</v>
          </cell>
          <cell r="FP213" t="e">
            <v>#DIV/0!</v>
          </cell>
          <cell r="FQ213" t="e">
            <v>#DIV/0!</v>
          </cell>
          <cell r="FR213" t="e">
            <v>#DIV/0!</v>
          </cell>
          <cell r="FS213" t="e">
            <v>#DIV/0!</v>
          </cell>
          <cell r="FT213" t="e">
            <v>#DIV/0!</v>
          </cell>
          <cell r="FU213" t="e">
            <v>#DIV/0!</v>
          </cell>
          <cell r="GS213" t="e">
            <v>#DIV/0!</v>
          </cell>
          <cell r="GT213" t="e">
            <v>#DIV/0!</v>
          </cell>
        </row>
        <row r="214">
          <cell r="B214">
            <v>0</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0</v>
          </cell>
          <cell r="CX214">
            <v>0</v>
          </cell>
          <cell r="CY214">
            <v>0</v>
          </cell>
          <cell r="CZ214">
            <v>0</v>
          </cell>
          <cell r="DA214">
            <v>0</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t="e">
            <v>#DIV/0!</v>
          </cell>
          <cell r="DQ214" t="e">
            <v>#DIV/0!</v>
          </cell>
          <cell r="DR214" t="e">
            <v>#DIV/0!</v>
          </cell>
          <cell r="DS214" t="e">
            <v>#DIV/0!</v>
          </cell>
          <cell r="DT214" t="e">
            <v>#DIV/0!</v>
          </cell>
          <cell r="DU214" t="e">
            <v>#DIV/0!</v>
          </cell>
          <cell r="DV214" t="e">
            <v>#DIV/0!</v>
          </cell>
          <cell r="DW214" t="e">
            <v>#DIV/0!</v>
          </cell>
          <cell r="DX214" t="e">
            <v>#DIV/0!</v>
          </cell>
          <cell r="DY214" t="e">
            <v>#DIV/0!</v>
          </cell>
          <cell r="DZ214" t="e">
            <v>#DIV/0!</v>
          </cell>
          <cell r="EA214" t="e">
            <v>#DIV/0!</v>
          </cell>
          <cell r="EB214" t="e">
            <v>#DIV/0!</v>
          </cell>
          <cell r="EC214" t="e">
            <v>#DIV/0!</v>
          </cell>
          <cell r="ED214" t="e">
            <v>#DIV/0!</v>
          </cell>
          <cell r="EE214" t="e">
            <v>#DIV/0!</v>
          </cell>
          <cell r="EF214" t="e">
            <v>#DIV/0!</v>
          </cell>
          <cell r="EG214" t="e">
            <v>#DIV/0!</v>
          </cell>
          <cell r="EH214" t="e">
            <v>#DIV/0!</v>
          </cell>
          <cell r="EI214" t="e">
            <v>#DIV/0!</v>
          </cell>
          <cell r="EJ214" t="e">
            <v>#DIV/0!</v>
          </cell>
          <cell r="EK214" t="e">
            <v>#DIV/0!</v>
          </cell>
          <cell r="EL214" t="e">
            <v>#DIV/0!</v>
          </cell>
          <cell r="EM214" t="e">
            <v>#DIV/0!</v>
          </cell>
          <cell r="EN214" t="e">
            <v>#DIV/0!</v>
          </cell>
          <cell r="EO214" t="e">
            <v>#DIV/0!</v>
          </cell>
          <cell r="EP214" t="e">
            <v>#DIV/0!</v>
          </cell>
          <cell r="EQ214" t="e">
            <v>#DIV/0!</v>
          </cell>
          <cell r="ER214" t="e">
            <v>#DIV/0!</v>
          </cell>
          <cell r="ES214" t="e">
            <v>#DIV/0!</v>
          </cell>
          <cell r="ET214" t="e">
            <v>#DIV/0!</v>
          </cell>
          <cell r="EU214" t="e">
            <v>#DIV/0!</v>
          </cell>
          <cell r="EV214" t="e">
            <v>#DIV/0!</v>
          </cell>
          <cell r="EW214" t="e">
            <v>#DIV/0!</v>
          </cell>
          <cell r="EX214" t="e">
            <v>#DIV/0!</v>
          </cell>
          <cell r="EY214" t="e">
            <v>#DIV/0!</v>
          </cell>
          <cell r="EZ214" t="e">
            <v>#DIV/0!</v>
          </cell>
          <cell r="FA214" t="e">
            <v>#DIV/0!</v>
          </cell>
          <cell r="FB214" t="e">
            <v>#DIV/0!</v>
          </cell>
          <cell r="FC214" t="e">
            <v>#DIV/0!</v>
          </cell>
          <cell r="FD214" t="e">
            <v>#DIV/0!</v>
          </cell>
          <cell r="FE214" t="e">
            <v>#DIV/0!</v>
          </cell>
          <cell r="FF214" t="e">
            <v>#DIV/0!</v>
          </cell>
          <cell r="FG214" t="e">
            <v>#DIV/0!</v>
          </cell>
          <cell r="FH214" t="e">
            <v>#DIV/0!</v>
          </cell>
          <cell r="FI214" t="e">
            <v>#DIV/0!</v>
          </cell>
          <cell r="FJ214" t="e">
            <v>#DIV/0!</v>
          </cell>
          <cell r="FK214" t="e">
            <v>#DIV/0!</v>
          </cell>
          <cell r="FL214" t="e">
            <v>#DIV/0!</v>
          </cell>
          <cell r="FM214" t="e">
            <v>#DIV/0!</v>
          </cell>
          <cell r="FN214" t="e">
            <v>#DIV/0!</v>
          </cell>
          <cell r="FO214" t="e">
            <v>#DIV/0!</v>
          </cell>
          <cell r="FP214" t="e">
            <v>#DIV/0!</v>
          </cell>
          <cell r="FQ214" t="e">
            <v>#DIV/0!</v>
          </cell>
          <cell r="FR214" t="e">
            <v>#DIV/0!</v>
          </cell>
          <cell r="FS214" t="e">
            <v>#DIV/0!</v>
          </cell>
          <cell r="FT214" t="e">
            <v>#DIV/0!</v>
          </cell>
          <cell r="FU214" t="e">
            <v>#DIV/0!</v>
          </cell>
          <cell r="GS214" t="e">
            <v>#DIV/0!</v>
          </cell>
          <cell r="GT214" t="e">
            <v>#DIV/0!</v>
          </cell>
        </row>
        <row r="215">
          <cell r="B215">
            <v>0</v>
          </cell>
          <cell r="C215">
            <v>0</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0</v>
          </cell>
          <cell r="CX215">
            <v>0</v>
          </cell>
          <cell r="CY215">
            <v>0</v>
          </cell>
          <cell r="CZ215">
            <v>0</v>
          </cell>
          <cell r="DA215">
            <v>0</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t="e">
            <v>#DIV/0!</v>
          </cell>
          <cell r="DQ215" t="e">
            <v>#DIV/0!</v>
          </cell>
          <cell r="DR215" t="e">
            <v>#DIV/0!</v>
          </cell>
          <cell r="DS215" t="e">
            <v>#DIV/0!</v>
          </cell>
          <cell r="DT215" t="e">
            <v>#DIV/0!</v>
          </cell>
          <cell r="DU215" t="e">
            <v>#DIV/0!</v>
          </cell>
          <cell r="DV215" t="e">
            <v>#DIV/0!</v>
          </cell>
          <cell r="DW215" t="e">
            <v>#DIV/0!</v>
          </cell>
          <cell r="DX215" t="e">
            <v>#DIV/0!</v>
          </cell>
          <cell r="DY215" t="e">
            <v>#DIV/0!</v>
          </cell>
          <cell r="DZ215" t="e">
            <v>#DIV/0!</v>
          </cell>
          <cell r="EA215" t="e">
            <v>#DIV/0!</v>
          </cell>
          <cell r="EB215" t="e">
            <v>#DIV/0!</v>
          </cell>
          <cell r="EC215" t="e">
            <v>#DIV/0!</v>
          </cell>
          <cell r="ED215" t="e">
            <v>#DIV/0!</v>
          </cell>
          <cell r="EE215" t="e">
            <v>#DIV/0!</v>
          </cell>
          <cell r="EF215" t="e">
            <v>#DIV/0!</v>
          </cell>
          <cell r="EG215" t="e">
            <v>#DIV/0!</v>
          </cell>
          <cell r="EH215" t="e">
            <v>#DIV/0!</v>
          </cell>
          <cell r="EI215" t="e">
            <v>#DIV/0!</v>
          </cell>
          <cell r="EJ215" t="e">
            <v>#DIV/0!</v>
          </cell>
          <cell r="EK215" t="e">
            <v>#DIV/0!</v>
          </cell>
          <cell r="EL215" t="e">
            <v>#DIV/0!</v>
          </cell>
          <cell r="EM215" t="e">
            <v>#DIV/0!</v>
          </cell>
          <cell r="EN215" t="e">
            <v>#DIV/0!</v>
          </cell>
          <cell r="EO215" t="e">
            <v>#DIV/0!</v>
          </cell>
          <cell r="EP215" t="e">
            <v>#DIV/0!</v>
          </cell>
          <cell r="EQ215" t="e">
            <v>#DIV/0!</v>
          </cell>
          <cell r="ER215" t="e">
            <v>#DIV/0!</v>
          </cell>
          <cell r="ES215" t="e">
            <v>#DIV/0!</v>
          </cell>
          <cell r="ET215" t="e">
            <v>#DIV/0!</v>
          </cell>
          <cell r="EU215" t="e">
            <v>#DIV/0!</v>
          </cell>
          <cell r="EV215" t="e">
            <v>#DIV/0!</v>
          </cell>
          <cell r="EW215" t="e">
            <v>#DIV/0!</v>
          </cell>
          <cell r="EX215" t="e">
            <v>#DIV/0!</v>
          </cell>
          <cell r="EY215" t="e">
            <v>#DIV/0!</v>
          </cell>
          <cell r="EZ215" t="e">
            <v>#DIV/0!</v>
          </cell>
          <cell r="FA215" t="e">
            <v>#DIV/0!</v>
          </cell>
          <cell r="FB215" t="e">
            <v>#DIV/0!</v>
          </cell>
          <cell r="FC215" t="e">
            <v>#DIV/0!</v>
          </cell>
          <cell r="FD215" t="e">
            <v>#DIV/0!</v>
          </cell>
          <cell r="FE215" t="e">
            <v>#DIV/0!</v>
          </cell>
          <cell r="FF215" t="e">
            <v>#DIV/0!</v>
          </cell>
          <cell r="FG215" t="e">
            <v>#DIV/0!</v>
          </cell>
          <cell r="FH215" t="e">
            <v>#DIV/0!</v>
          </cell>
          <cell r="FI215" t="e">
            <v>#DIV/0!</v>
          </cell>
          <cell r="FJ215" t="e">
            <v>#DIV/0!</v>
          </cell>
          <cell r="FK215" t="e">
            <v>#DIV/0!</v>
          </cell>
          <cell r="FL215" t="e">
            <v>#DIV/0!</v>
          </cell>
          <cell r="FM215" t="e">
            <v>#DIV/0!</v>
          </cell>
          <cell r="FN215" t="e">
            <v>#DIV/0!</v>
          </cell>
          <cell r="FO215" t="e">
            <v>#DIV/0!</v>
          </cell>
          <cell r="FP215" t="e">
            <v>#DIV/0!</v>
          </cell>
          <cell r="FQ215" t="e">
            <v>#DIV/0!</v>
          </cell>
          <cell r="FR215" t="e">
            <v>#DIV/0!</v>
          </cell>
          <cell r="FS215" t="e">
            <v>#DIV/0!</v>
          </cell>
          <cell r="FT215" t="e">
            <v>#DIV/0!</v>
          </cell>
          <cell r="FU215" t="e">
            <v>#DIV/0!</v>
          </cell>
          <cell r="GS215" t="e">
            <v>#DIV/0!</v>
          </cell>
          <cell r="GT215" t="e">
            <v>#DIV/0!</v>
          </cell>
        </row>
        <row r="216">
          <cell r="B216">
            <v>0</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0</v>
          </cell>
          <cell r="CX216">
            <v>0</v>
          </cell>
          <cell r="CY216">
            <v>0</v>
          </cell>
          <cell r="CZ216">
            <v>0</v>
          </cell>
          <cell r="DA216">
            <v>0</v>
          </cell>
          <cell r="DB216">
            <v>0</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t="e">
            <v>#DIV/0!</v>
          </cell>
          <cell r="DQ216" t="e">
            <v>#DIV/0!</v>
          </cell>
          <cell r="DR216" t="e">
            <v>#DIV/0!</v>
          </cell>
          <cell r="DS216" t="e">
            <v>#DIV/0!</v>
          </cell>
          <cell r="DT216" t="e">
            <v>#DIV/0!</v>
          </cell>
          <cell r="DU216" t="e">
            <v>#DIV/0!</v>
          </cell>
          <cell r="DV216" t="e">
            <v>#DIV/0!</v>
          </cell>
          <cell r="DW216" t="e">
            <v>#DIV/0!</v>
          </cell>
          <cell r="DX216" t="e">
            <v>#DIV/0!</v>
          </cell>
          <cell r="DY216" t="e">
            <v>#DIV/0!</v>
          </cell>
          <cell r="DZ216" t="e">
            <v>#DIV/0!</v>
          </cell>
          <cell r="EA216" t="e">
            <v>#DIV/0!</v>
          </cell>
          <cell r="EB216" t="e">
            <v>#DIV/0!</v>
          </cell>
          <cell r="EC216" t="e">
            <v>#DIV/0!</v>
          </cell>
          <cell r="ED216" t="e">
            <v>#DIV/0!</v>
          </cell>
          <cell r="EE216" t="e">
            <v>#DIV/0!</v>
          </cell>
          <cell r="EF216" t="e">
            <v>#DIV/0!</v>
          </cell>
          <cell r="EG216" t="e">
            <v>#DIV/0!</v>
          </cell>
          <cell r="EH216" t="e">
            <v>#DIV/0!</v>
          </cell>
          <cell r="EI216" t="e">
            <v>#DIV/0!</v>
          </cell>
          <cell r="EJ216" t="e">
            <v>#DIV/0!</v>
          </cell>
          <cell r="EK216" t="e">
            <v>#DIV/0!</v>
          </cell>
          <cell r="EL216" t="e">
            <v>#DIV/0!</v>
          </cell>
          <cell r="EM216" t="e">
            <v>#DIV/0!</v>
          </cell>
          <cell r="EN216" t="e">
            <v>#DIV/0!</v>
          </cell>
          <cell r="EO216" t="e">
            <v>#DIV/0!</v>
          </cell>
          <cell r="EP216" t="e">
            <v>#DIV/0!</v>
          </cell>
          <cell r="EQ216" t="e">
            <v>#DIV/0!</v>
          </cell>
          <cell r="ER216" t="e">
            <v>#DIV/0!</v>
          </cell>
          <cell r="ES216" t="e">
            <v>#DIV/0!</v>
          </cell>
          <cell r="ET216" t="e">
            <v>#DIV/0!</v>
          </cell>
          <cell r="EU216" t="e">
            <v>#DIV/0!</v>
          </cell>
          <cell r="EV216" t="e">
            <v>#DIV/0!</v>
          </cell>
          <cell r="EW216" t="e">
            <v>#DIV/0!</v>
          </cell>
          <cell r="EX216" t="e">
            <v>#DIV/0!</v>
          </cell>
          <cell r="EY216" t="e">
            <v>#DIV/0!</v>
          </cell>
          <cell r="EZ216" t="e">
            <v>#DIV/0!</v>
          </cell>
          <cell r="FA216" t="e">
            <v>#DIV/0!</v>
          </cell>
          <cell r="FB216" t="e">
            <v>#DIV/0!</v>
          </cell>
          <cell r="FC216" t="e">
            <v>#DIV/0!</v>
          </cell>
          <cell r="FD216" t="e">
            <v>#DIV/0!</v>
          </cell>
          <cell r="FE216" t="e">
            <v>#DIV/0!</v>
          </cell>
          <cell r="FF216" t="e">
            <v>#DIV/0!</v>
          </cell>
          <cell r="FG216" t="e">
            <v>#DIV/0!</v>
          </cell>
          <cell r="FH216" t="e">
            <v>#DIV/0!</v>
          </cell>
          <cell r="FI216" t="e">
            <v>#DIV/0!</v>
          </cell>
          <cell r="FJ216" t="e">
            <v>#DIV/0!</v>
          </cell>
          <cell r="FK216" t="e">
            <v>#DIV/0!</v>
          </cell>
          <cell r="FL216" t="e">
            <v>#DIV/0!</v>
          </cell>
          <cell r="FM216" t="e">
            <v>#DIV/0!</v>
          </cell>
          <cell r="FN216" t="e">
            <v>#DIV/0!</v>
          </cell>
          <cell r="FO216" t="e">
            <v>#DIV/0!</v>
          </cell>
          <cell r="FP216" t="e">
            <v>#DIV/0!</v>
          </cell>
          <cell r="FQ216" t="e">
            <v>#DIV/0!</v>
          </cell>
          <cell r="FR216" t="e">
            <v>#DIV/0!</v>
          </cell>
          <cell r="FS216" t="e">
            <v>#DIV/0!</v>
          </cell>
          <cell r="FT216" t="e">
            <v>#DIV/0!</v>
          </cell>
          <cell r="FU216" t="e">
            <v>#DIV/0!</v>
          </cell>
          <cell r="GS216" t="e">
            <v>#DIV/0!</v>
          </cell>
          <cell r="GT216" t="e">
            <v>#DIV/0!</v>
          </cell>
        </row>
        <row r="217">
          <cell r="B217">
            <v>0</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v>
          </cell>
          <cell r="CX217">
            <v>0</v>
          </cell>
          <cell r="CY217">
            <v>0</v>
          </cell>
          <cell r="CZ217">
            <v>0</v>
          </cell>
          <cell r="DA217">
            <v>0</v>
          </cell>
          <cell r="DB217">
            <v>0</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t="e">
            <v>#DIV/0!</v>
          </cell>
          <cell r="DQ217" t="e">
            <v>#DIV/0!</v>
          </cell>
          <cell r="DR217" t="e">
            <v>#DIV/0!</v>
          </cell>
          <cell r="DS217" t="e">
            <v>#DIV/0!</v>
          </cell>
          <cell r="DT217" t="e">
            <v>#DIV/0!</v>
          </cell>
          <cell r="DU217" t="e">
            <v>#DIV/0!</v>
          </cell>
          <cell r="DV217" t="e">
            <v>#DIV/0!</v>
          </cell>
          <cell r="DW217" t="e">
            <v>#DIV/0!</v>
          </cell>
          <cell r="DX217" t="e">
            <v>#DIV/0!</v>
          </cell>
          <cell r="DY217" t="e">
            <v>#DIV/0!</v>
          </cell>
          <cell r="DZ217" t="e">
            <v>#DIV/0!</v>
          </cell>
          <cell r="EA217" t="e">
            <v>#DIV/0!</v>
          </cell>
          <cell r="EB217" t="e">
            <v>#DIV/0!</v>
          </cell>
          <cell r="EC217" t="e">
            <v>#DIV/0!</v>
          </cell>
          <cell r="ED217" t="e">
            <v>#DIV/0!</v>
          </cell>
          <cell r="EE217" t="e">
            <v>#DIV/0!</v>
          </cell>
          <cell r="EF217" t="e">
            <v>#DIV/0!</v>
          </cell>
          <cell r="EG217" t="e">
            <v>#DIV/0!</v>
          </cell>
          <cell r="EH217" t="e">
            <v>#DIV/0!</v>
          </cell>
          <cell r="EI217" t="e">
            <v>#DIV/0!</v>
          </cell>
          <cell r="EJ217" t="e">
            <v>#DIV/0!</v>
          </cell>
          <cell r="EK217" t="e">
            <v>#DIV/0!</v>
          </cell>
          <cell r="EL217" t="e">
            <v>#DIV/0!</v>
          </cell>
          <cell r="EM217" t="e">
            <v>#DIV/0!</v>
          </cell>
          <cell r="EN217" t="e">
            <v>#DIV/0!</v>
          </cell>
          <cell r="EO217" t="e">
            <v>#DIV/0!</v>
          </cell>
          <cell r="EP217" t="e">
            <v>#DIV/0!</v>
          </cell>
          <cell r="EQ217" t="e">
            <v>#DIV/0!</v>
          </cell>
          <cell r="ER217" t="e">
            <v>#DIV/0!</v>
          </cell>
          <cell r="ES217" t="e">
            <v>#DIV/0!</v>
          </cell>
          <cell r="ET217" t="e">
            <v>#DIV/0!</v>
          </cell>
          <cell r="EU217" t="e">
            <v>#DIV/0!</v>
          </cell>
          <cell r="EV217" t="e">
            <v>#DIV/0!</v>
          </cell>
          <cell r="EW217" t="e">
            <v>#DIV/0!</v>
          </cell>
          <cell r="EX217" t="e">
            <v>#DIV/0!</v>
          </cell>
          <cell r="EY217" t="e">
            <v>#DIV/0!</v>
          </cell>
          <cell r="EZ217" t="e">
            <v>#DIV/0!</v>
          </cell>
          <cell r="FA217" t="e">
            <v>#DIV/0!</v>
          </cell>
          <cell r="FB217" t="e">
            <v>#DIV/0!</v>
          </cell>
          <cell r="FC217" t="e">
            <v>#DIV/0!</v>
          </cell>
          <cell r="FD217" t="e">
            <v>#DIV/0!</v>
          </cell>
          <cell r="FE217" t="e">
            <v>#DIV/0!</v>
          </cell>
          <cell r="FF217" t="e">
            <v>#DIV/0!</v>
          </cell>
          <cell r="FG217" t="e">
            <v>#DIV/0!</v>
          </cell>
          <cell r="FH217" t="e">
            <v>#DIV/0!</v>
          </cell>
          <cell r="FI217" t="e">
            <v>#DIV/0!</v>
          </cell>
          <cell r="FJ217" t="e">
            <v>#DIV/0!</v>
          </cell>
          <cell r="FK217" t="e">
            <v>#DIV/0!</v>
          </cell>
          <cell r="FL217" t="e">
            <v>#DIV/0!</v>
          </cell>
          <cell r="FM217" t="e">
            <v>#DIV/0!</v>
          </cell>
          <cell r="FN217" t="e">
            <v>#DIV/0!</v>
          </cell>
          <cell r="FO217" t="e">
            <v>#DIV/0!</v>
          </cell>
          <cell r="FP217" t="e">
            <v>#DIV/0!</v>
          </cell>
          <cell r="FQ217" t="e">
            <v>#DIV/0!</v>
          </cell>
          <cell r="FR217" t="e">
            <v>#DIV/0!</v>
          </cell>
          <cell r="FS217" t="e">
            <v>#DIV/0!</v>
          </cell>
          <cell r="FT217" t="e">
            <v>#DIV/0!</v>
          </cell>
          <cell r="FU217" t="e">
            <v>#DIV/0!</v>
          </cell>
          <cell r="GS217" t="e">
            <v>#DIV/0!</v>
          </cell>
          <cell r="GT217" t="e">
            <v>#DIV/0!</v>
          </cell>
        </row>
        <row r="218">
          <cell r="B218">
            <v>0</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v>
          </cell>
          <cell r="CX218">
            <v>0</v>
          </cell>
          <cell r="CY218">
            <v>0</v>
          </cell>
          <cell r="CZ218">
            <v>0</v>
          </cell>
          <cell r="DA218">
            <v>0</v>
          </cell>
          <cell r="DB218">
            <v>0</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t="e">
            <v>#DIV/0!</v>
          </cell>
          <cell r="DQ218" t="e">
            <v>#DIV/0!</v>
          </cell>
          <cell r="DR218" t="e">
            <v>#DIV/0!</v>
          </cell>
          <cell r="DS218" t="e">
            <v>#DIV/0!</v>
          </cell>
          <cell r="DT218" t="e">
            <v>#DIV/0!</v>
          </cell>
          <cell r="DU218" t="e">
            <v>#DIV/0!</v>
          </cell>
          <cell r="DV218" t="e">
            <v>#DIV/0!</v>
          </cell>
          <cell r="DW218" t="e">
            <v>#DIV/0!</v>
          </cell>
          <cell r="DX218" t="e">
            <v>#DIV/0!</v>
          </cell>
          <cell r="DY218" t="e">
            <v>#DIV/0!</v>
          </cell>
          <cell r="DZ218" t="e">
            <v>#DIV/0!</v>
          </cell>
          <cell r="EA218" t="e">
            <v>#DIV/0!</v>
          </cell>
          <cell r="EB218" t="e">
            <v>#DIV/0!</v>
          </cell>
          <cell r="EC218" t="e">
            <v>#DIV/0!</v>
          </cell>
          <cell r="ED218" t="e">
            <v>#DIV/0!</v>
          </cell>
          <cell r="EE218" t="e">
            <v>#DIV/0!</v>
          </cell>
          <cell r="EF218" t="e">
            <v>#DIV/0!</v>
          </cell>
          <cell r="EG218" t="e">
            <v>#DIV/0!</v>
          </cell>
          <cell r="EH218" t="e">
            <v>#DIV/0!</v>
          </cell>
          <cell r="EI218" t="e">
            <v>#DIV/0!</v>
          </cell>
          <cell r="EJ218" t="e">
            <v>#DIV/0!</v>
          </cell>
          <cell r="EK218" t="e">
            <v>#DIV/0!</v>
          </cell>
          <cell r="EL218" t="e">
            <v>#DIV/0!</v>
          </cell>
          <cell r="EM218" t="e">
            <v>#DIV/0!</v>
          </cell>
          <cell r="EN218" t="e">
            <v>#DIV/0!</v>
          </cell>
          <cell r="EO218" t="e">
            <v>#DIV/0!</v>
          </cell>
          <cell r="EP218" t="e">
            <v>#DIV/0!</v>
          </cell>
          <cell r="EQ218" t="e">
            <v>#DIV/0!</v>
          </cell>
          <cell r="ER218" t="e">
            <v>#DIV/0!</v>
          </cell>
          <cell r="ES218" t="e">
            <v>#DIV/0!</v>
          </cell>
          <cell r="ET218" t="e">
            <v>#DIV/0!</v>
          </cell>
          <cell r="EU218" t="e">
            <v>#DIV/0!</v>
          </cell>
          <cell r="EV218" t="e">
            <v>#DIV/0!</v>
          </cell>
          <cell r="EW218" t="e">
            <v>#DIV/0!</v>
          </cell>
          <cell r="EX218" t="e">
            <v>#DIV/0!</v>
          </cell>
          <cell r="EY218" t="e">
            <v>#DIV/0!</v>
          </cell>
          <cell r="EZ218" t="e">
            <v>#DIV/0!</v>
          </cell>
          <cell r="FA218" t="e">
            <v>#DIV/0!</v>
          </cell>
          <cell r="FB218" t="e">
            <v>#DIV/0!</v>
          </cell>
          <cell r="FC218" t="e">
            <v>#DIV/0!</v>
          </cell>
          <cell r="FD218" t="e">
            <v>#DIV/0!</v>
          </cell>
          <cell r="FE218" t="e">
            <v>#DIV/0!</v>
          </cell>
          <cell r="FF218" t="e">
            <v>#DIV/0!</v>
          </cell>
          <cell r="FG218" t="e">
            <v>#DIV/0!</v>
          </cell>
          <cell r="FH218" t="e">
            <v>#DIV/0!</v>
          </cell>
          <cell r="FI218" t="e">
            <v>#DIV/0!</v>
          </cell>
          <cell r="FJ218" t="e">
            <v>#DIV/0!</v>
          </cell>
          <cell r="FK218" t="e">
            <v>#DIV/0!</v>
          </cell>
          <cell r="FL218" t="e">
            <v>#DIV/0!</v>
          </cell>
          <cell r="FM218" t="e">
            <v>#DIV/0!</v>
          </cell>
          <cell r="FN218" t="e">
            <v>#DIV/0!</v>
          </cell>
          <cell r="FO218" t="e">
            <v>#DIV/0!</v>
          </cell>
          <cell r="FP218" t="e">
            <v>#DIV/0!</v>
          </cell>
          <cell r="FQ218" t="e">
            <v>#DIV/0!</v>
          </cell>
          <cell r="FR218" t="e">
            <v>#DIV/0!</v>
          </cell>
          <cell r="FS218" t="e">
            <v>#DIV/0!</v>
          </cell>
          <cell r="FT218" t="e">
            <v>#DIV/0!</v>
          </cell>
          <cell r="FU218" t="e">
            <v>#DIV/0!</v>
          </cell>
          <cell r="GS218" t="e">
            <v>#DIV/0!</v>
          </cell>
          <cell r="GT218" t="e">
            <v>#DIV/0!</v>
          </cell>
        </row>
        <row r="219">
          <cell r="B219">
            <v>0</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0</v>
          </cell>
          <cell r="CX219">
            <v>0</v>
          </cell>
          <cell r="CY219">
            <v>0</v>
          </cell>
          <cell r="CZ219">
            <v>0</v>
          </cell>
          <cell r="DA219">
            <v>0</v>
          </cell>
          <cell r="DB219">
            <v>0</v>
          </cell>
          <cell r="DC219">
            <v>0</v>
          </cell>
          <cell r="DD219">
            <v>0</v>
          </cell>
          <cell r="DE219">
            <v>0</v>
          </cell>
          <cell r="DF219">
            <v>0</v>
          </cell>
          <cell r="DG219">
            <v>0</v>
          </cell>
          <cell r="DH219">
            <v>0</v>
          </cell>
          <cell r="DI219">
            <v>0</v>
          </cell>
          <cell r="DJ219">
            <v>0</v>
          </cell>
          <cell r="DK219">
            <v>0</v>
          </cell>
          <cell r="DL219">
            <v>0</v>
          </cell>
          <cell r="DM219">
            <v>0</v>
          </cell>
          <cell r="DN219">
            <v>0</v>
          </cell>
          <cell r="DO219">
            <v>0</v>
          </cell>
          <cell r="DP219" t="e">
            <v>#DIV/0!</v>
          </cell>
          <cell r="DQ219" t="e">
            <v>#DIV/0!</v>
          </cell>
          <cell r="DR219" t="e">
            <v>#DIV/0!</v>
          </cell>
          <cell r="DS219" t="e">
            <v>#DIV/0!</v>
          </cell>
          <cell r="DT219" t="e">
            <v>#DIV/0!</v>
          </cell>
          <cell r="DU219" t="e">
            <v>#DIV/0!</v>
          </cell>
          <cell r="DV219" t="e">
            <v>#DIV/0!</v>
          </cell>
          <cell r="DW219" t="e">
            <v>#DIV/0!</v>
          </cell>
          <cell r="DX219" t="e">
            <v>#DIV/0!</v>
          </cell>
          <cell r="DY219" t="e">
            <v>#DIV/0!</v>
          </cell>
          <cell r="DZ219" t="e">
            <v>#DIV/0!</v>
          </cell>
          <cell r="EA219" t="e">
            <v>#DIV/0!</v>
          </cell>
          <cell r="EB219" t="e">
            <v>#DIV/0!</v>
          </cell>
          <cell r="EC219" t="e">
            <v>#DIV/0!</v>
          </cell>
          <cell r="ED219" t="e">
            <v>#DIV/0!</v>
          </cell>
          <cell r="EE219" t="e">
            <v>#DIV/0!</v>
          </cell>
          <cell r="EF219" t="e">
            <v>#DIV/0!</v>
          </cell>
          <cell r="EG219" t="e">
            <v>#DIV/0!</v>
          </cell>
          <cell r="EH219" t="e">
            <v>#DIV/0!</v>
          </cell>
          <cell r="EI219" t="e">
            <v>#DIV/0!</v>
          </cell>
          <cell r="EJ219" t="e">
            <v>#DIV/0!</v>
          </cell>
          <cell r="EK219" t="e">
            <v>#DIV/0!</v>
          </cell>
          <cell r="EL219" t="e">
            <v>#DIV/0!</v>
          </cell>
          <cell r="EM219" t="e">
            <v>#DIV/0!</v>
          </cell>
          <cell r="EN219" t="e">
            <v>#DIV/0!</v>
          </cell>
          <cell r="EO219" t="e">
            <v>#DIV/0!</v>
          </cell>
          <cell r="EP219" t="e">
            <v>#DIV/0!</v>
          </cell>
          <cell r="EQ219" t="e">
            <v>#DIV/0!</v>
          </cell>
          <cell r="ER219" t="e">
            <v>#DIV/0!</v>
          </cell>
          <cell r="ES219" t="e">
            <v>#DIV/0!</v>
          </cell>
          <cell r="ET219" t="e">
            <v>#DIV/0!</v>
          </cell>
          <cell r="EU219" t="e">
            <v>#DIV/0!</v>
          </cell>
          <cell r="EV219" t="e">
            <v>#DIV/0!</v>
          </cell>
          <cell r="EW219" t="e">
            <v>#DIV/0!</v>
          </cell>
          <cell r="EX219" t="e">
            <v>#DIV/0!</v>
          </cell>
          <cell r="EY219" t="e">
            <v>#DIV/0!</v>
          </cell>
          <cell r="EZ219" t="e">
            <v>#DIV/0!</v>
          </cell>
          <cell r="FA219" t="e">
            <v>#DIV/0!</v>
          </cell>
          <cell r="FB219" t="e">
            <v>#DIV/0!</v>
          </cell>
          <cell r="FC219" t="e">
            <v>#DIV/0!</v>
          </cell>
          <cell r="FD219" t="e">
            <v>#DIV/0!</v>
          </cell>
          <cell r="FE219" t="e">
            <v>#DIV/0!</v>
          </cell>
          <cell r="FF219" t="e">
            <v>#DIV/0!</v>
          </cell>
          <cell r="FG219" t="e">
            <v>#DIV/0!</v>
          </cell>
          <cell r="FH219" t="e">
            <v>#DIV/0!</v>
          </cell>
          <cell r="FI219" t="e">
            <v>#DIV/0!</v>
          </cell>
          <cell r="FJ219" t="e">
            <v>#DIV/0!</v>
          </cell>
          <cell r="FK219" t="e">
            <v>#DIV/0!</v>
          </cell>
          <cell r="FL219" t="e">
            <v>#DIV/0!</v>
          </cell>
          <cell r="FM219" t="e">
            <v>#DIV/0!</v>
          </cell>
          <cell r="FN219" t="e">
            <v>#DIV/0!</v>
          </cell>
          <cell r="FO219" t="e">
            <v>#DIV/0!</v>
          </cell>
          <cell r="FP219" t="e">
            <v>#DIV/0!</v>
          </cell>
          <cell r="FQ219" t="e">
            <v>#DIV/0!</v>
          </cell>
          <cell r="FR219" t="e">
            <v>#DIV/0!</v>
          </cell>
          <cell r="FS219" t="e">
            <v>#DIV/0!</v>
          </cell>
          <cell r="FT219" t="e">
            <v>#DIV/0!</v>
          </cell>
          <cell r="FU219" t="e">
            <v>#DIV/0!</v>
          </cell>
          <cell r="GS219" t="e">
            <v>#DIV/0!</v>
          </cell>
          <cell r="GT219" t="e">
            <v>#DIV/0!</v>
          </cell>
        </row>
        <row r="220">
          <cell r="B220">
            <v>0</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t="e">
            <v>#DIV/0!</v>
          </cell>
          <cell r="DQ220" t="e">
            <v>#DIV/0!</v>
          </cell>
          <cell r="DR220" t="e">
            <v>#DIV/0!</v>
          </cell>
          <cell r="DS220" t="e">
            <v>#DIV/0!</v>
          </cell>
          <cell r="DT220" t="e">
            <v>#DIV/0!</v>
          </cell>
          <cell r="DU220" t="e">
            <v>#DIV/0!</v>
          </cell>
          <cell r="DV220" t="e">
            <v>#DIV/0!</v>
          </cell>
          <cell r="DW220" t="e">
            <v>#DIV/0!</v>
          </cell>
          <cell r="DX220" t="e">
            <v>#DIV/0!</v>
          </cell>
          <cell r="DY220" t="e">
            <v>#DIV/0!</v>
          </cell>
          <cell r="DZ220" t="e">
            <v>#DIV/0!</v>
          </cell>
          <cell r="EA220" t="e">
            <v>#DIV/0!</v>
          </cell>
          <cell r="EB220" t="e">
            <v>#DIV/0!</v>
          </cell>
          <cell r="EC220" t="e">
            <v>#DIV/0!</v>
          </cell>
          <cell r="ED220" t="e">
            <v>#DIV/0!</v>
          </cell>
          <cell r="EE220" t="e">
            <v>#DIV/0!</v>
          </cell>
          <cell r="EF220" t="e">
            <v>#DIV/0!</v>
          </cell>
          <cell r="EG220" t="e">
            <v>#DIV/0!</v>
          </cell>
          <cell r="EH220" t="e">
            <v>#DIV/0!</v>
          </cell>
          <cell r="EI220" t="e">
            <v>#DIV/0!</v>
          </cell>
          <cell r="EJ220" t="e">
            <v>#DIV/0!</v>
          </cell>
          <cell r="EK220" t="e">
            <v>#DIV/0!</v>
          </cell>
          <cell r="EL220" t="e">
            <v>#DIV/0!</v>
          </cell>
          <cell r="EM220" t="e">
            <v>#DIV/0!</v>
          </cell>
          <cell r="EN220" t="e">
            <v>#DIV/0!</v>
          </cell>
          <cell r="EO220" t="e">
            <v>#DIV/0!</v>
          </cell>
          <cell r="EP220" t="e">
            <v>#DIV/0!</v>
          </cell>
          <cell r="EQ220" t="e">
            <v>#DIV/0!</v>
          </cell>
          <cell r="ER220" t="e">
            <v>#DIV/0!</v>
          </cell>
          <cell r="ES220" t="e">
            <v>#DIV/0!</v>
          </cell>
          <cell r="ET220" t="e">
            <v>#DIV/0!</v>
          </cell>
          <cell r="EU220" t="e">
            <v>#DIV/0!</v>
          </cell>
          <cell r="EV220" t="e">
            <v>#DIV/0!</v>
          </cell>
          <cell r="EW220" t="e">
            <v>#DIV/0!</v>
          </cell>
          <cell r="EX220" t="e">
            <v>#DIV/0!</v>
          </cell>
          <cell r="EY220" t="e">
            <v>#DIV/0!</v>
          </cell>
          <cell r="EZ220" t="e">
            <v>#DIV/0!</v>
          </cell>
          <cell r="FA220" t="e">
            <v>#DIV/0!</v>
          </cell>
          <cell r="FB220" t="e">
            <v>#DIV/0!</v>
          </cell>
          <cell r="FC220" t="e">
            <v>#DIV/0!</v>
          </cell>
          <cell r="FD220" t="e">
            <v>#DIV/0!</v>
          </cell>
          <cell r="FE220" t="e">
            <v>#DIV/0!</v>
          </cell>
          <cell r="FF220" t="e">
            <v>#DIV/0!</v>
          </cell>
          <cell r="FG220" t="e">
            <v>#DIV/0!</v>
          </cell>
          <cell r="FH220" t="e">
            <v>#DIV/0!</v>
          </cell>
          <cell r="FI220" t="e">
            <v>#DIV/0!</v>
          </cell>
          <cell r="FJ220" t="e">
            <v>#DIV/0!</v>
          </cell>
          <cell r="FK220" t="e">
            <v>#DIV/0!</v>
          </cell>
          <cell r="FL220" t="e">
            <v>#DIV/0!</v>
          </cell>
          <cell r="FM220" t="e">
            <v>#DIV/0!</v>
          </cell>
          <cell r="FN220" t="e">
            <v>#DIV/0!</v>
          </cell>
          <cell r="FO220" t="e">
            <v>#DIV/0!</v>
          </cell>
          <cell r="FP220" t="e">
            <v>#DIV/0!</v>
          </cell>
          <cell r="FQ220" t="e">
            <v>#DIV/0!</v>
          </cell>
          <cell r="FR220" t="e">
            <v>#DIV/0!</v>
          </cell>
          <cell r="FS220" t="e">
            <v>#DIV/0!</v>
          </cell>
          <cell r="FT220" t="e">
            <v>#DIV/0!</v>
          </cell>
          <cell r="FU220" t="e">
            <v>#DIV/0!</v>
          </cell>
          <cell r="GS220" t="e">
            <v>#DIV/0!</v>
          </cell>
          <cell r="GT220" t="e">
            <v>#DIV/0!</v>
          </cell>
        </row>
        <row r="221">
          <cell r="B221">
            <v>0</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v>0</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t="e">
            <v>#DIV/0!</v>
          </cell>
          <cell r="DQ221" t="e">
            <v>#DIV/0!</v>
          </cell>
          <cell r="DR221" t="e">
            <v>#DIV/0!</v>
          </cell>
          <cell r="DS221" t="e">
            <v>#DIV/0!</v>
          </cell>
          <cell r="DT221" t="e">
            <v>#DIV/0!</v>
          </cell>
          <cell r="DU221" t="e">
            <v>#DIV/0!</v>
          </cell>
          <cell r="DV221" t="e">
            <v>#DIV/0!</v>
          </cell>
          <cell r="DW221" t="e">
            <v>#DIV/0!</v>
          </cell>
          <cell r="DX221" t="e">
            <v>#DIV/0!</v>
          </cell>
          <cell r="DY221" t="e">
            <v>#DIV/0!</v>
          </cell>
          <cell r="DZ221" t="e">
            <v>#DIV/0!</v>
          </cell>
          <cell r="EA221" t="e">
            <v>#DIV/0!</v>
          </cell>
          <cell r="EB221" t="e">
            <v>#DIV/0!</v>
          </cell>
          <cell r="EC221" t="e">
            <v>#DIV/0!</v>
          </cell>
          <cell r="ED221" t="e">
            <v>#DIV/0!</v>
          </cell>
          <cell r="EE221" t="e">
            <v>#DIV/0!</v>
          </cell>
          <cell r="EF221" t="e">
            <v>#DIV/0!</v>
          </cell>
          <cell r="EG221" t="e">
            <v>#DIV/0!</v>
          </cell>
          <cell r="EH221" t="e">
            <v>#DIV/0!</v>
          </cell>
          <cell r="EI221" t="e">
            <v>#DIV/0!</v>
          </cell>
          <cell r="EJ221" t="e">
            <v>#DIV/0!</v>
          </cell>
          <cell r="EK221" t="e">
            <v>#DIV/0!</v>
          </cell>
          <cell r="EL221" t="e">
            <v>#DIV/0!</v>
          </cell>
          <cell r="EM221" t="e">
            <v>#DIV/0!</v>
          </cell>
          <cell r="EN221" t="e">
            <v>#DIV/0!</v>
          </cell>
          <cell r="EO221" t="e">
            <v>#DIV/0!</v>
          </cell>
          <cell r="EP221" t="e">
            <v>#DIV/0!</v>
          </cell>
          <cell r="EQ221" t="e">
            <v>#DIV/0!</v>
          </cell>
          <cell r="ER221" t="e">
            <v>#DIV/0!</v>
          </cell>
          <cell r="ES221" t="e">
            <v>#DIV/0!</v>
          </cell>
          <cell r="ET221" t="e">
            <v>#DIV/0!</v>
          </cell>
          <cell r="EU221" t="e">
            <v>#DIV/0!</v>
          </cell>
          <cell r="EV221" t="e">
            <v>#DIV/0!</v>
          </cell>
          <cell r="EW221" t="e">
            <v>#DIV/0!</v>
          </cell>
          <cell r="EX221" t="e">
            <v>#DIV/0!</v>
          </cell>
          <cell r="EY221" t="e">
            <v>#DIV/0!</v>
          </cell>
          <cell r="EZ221" t="e">
            <v>#DIV/0!</v>
          </cell>
          <cell r="FA221" t="e">
            <v>#DIV/0!</v>
          </cell>
          <cell r="FB221" t="e">
            <v>#DIV/0!</v>
          </cell>
          <cell r="FC221" t="e">
            <v>#DIV/0!</v>
          </cell>
          <cell r="FD221" t="e">
            <v>#DIV/0!</v>
          </cell>
          <cell r="FE221" t="e">
            <v>#DIV/0!</v>
          </cell>
          <cell r="FF221" t="e">
            <v>#DIV/0!</v>
          </cell>
          <cell r="FG221" t="e">
            <v>#DIV/0!</v>
          </cell>
          <cell r="FH221" t="e">
            <v>#DIV/0!</v>
          </cell>
          <cell r="FI221" t="e">
            <v>#DIV/0!</v>
          </cell>
          <cell r="FJ221" t="e">
            <v>#DIV/0!</v>
          </cell>
          <cell r="FK221" t="e">
            <v>#DIV/0!</v>
          </cell>
          <cell r="FL221" t="e">
            <v>#DIV/0!</v>
          </cell>
          <cell r="FM221" t="e">
            <v>#DIV/0!</v>
          </cell>
          <cell r="FN221" t="e">
            <v>#DIV/0!</v>
          </cell>
          <cell r="FO221" t="e">
            <v>#DIV/0!</v>
          </cell>
          <cell r="FP221" t="e">
            <v>#DIV/0!</v>
          </cell>
          <cell r="FQ221" t="e">
            <v>#DIV/0!</v>
          </cell>
          <cell r="FR221" t="e">
            <v>#DIV/0!</v>
          </cell>
          <cell r="FS221" t="e">
            <v>#DIV/0!</v>
          </cell>
          <cell r="FT221" t="e">
            <v>#DIV/0!</v>
          </cell>
          <cell r="FU221" t="e">
            <v>#DIV/0!</v>
          </cell>
          <cell r="GS221" t="e">
            <v>#DIV/0!</v>
          </cell>
          <cell r="GT221" t="e">
            <v>#DIV/0!</v>
          </cell>
        </row>
        <row r="222">
          <cell r="B222">
            <v>0</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cell r="BO222">
            <v>0</v>
          </cell>
          <cell r="BP222">
            <v>0</v>
          </cell>
          <cell r="BQ222">
            <v>0</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t="e">
            <v>#DIV/0!</v>
          </cell>
          <cell r="DQ222" t="e">
            <v>#DIV/0!</v>
          </cell>
          <cell r="DR222" t="e">
            <v>#DIV/0!</v>
          </cell>
          <cell r="DS222" t="e">
            <v>#DIV/0!</v>
          </cell>
          <cell r="DT222" t="e">
            <v>#DIV/0!</v>
          </cell>
          <cell r="DU222" t="e">
            <v>#DIV/0!</v>
          </cell>
          <cell r="DV222" t="e">
            <v>#DIV/0!</v>
          </cell>
          <cell r="DW222" t="e">
            <v>#DIV/0!</v>
          </cell>
          <cell r="DX222" t="e">
            <v>#DIV/0!</v>
          </cell>
          <cell r="DY222" t="e">
            <v>#DIV/0!</v>
          </cell>
          <cell r="DZ222" t="e">
            <v>#DIV/0!</v>
          </cell>
          <cell r="EA222" t="e">
            <v>#DIV/0!</v>
          </cell>
          <cell r="EB222" t="e">
            <v>#DIV/0!</v>
          </cell>
          <cell r="EC222" t="e">
            <v>#DIV/0!</v>
          </cell>
          <cell r="ED222" t="e">
            <v>#DIV/0!</v>
          </cell>
          <cell r="EE222" t="e">
            <v>#DIV/0!</v>
          </cell>
          <cell r="EF222" t="e">
            <v>#DIV/0!</v>
          </cell>
          <cell r="EG222" t="e">
            <v>#DIV/0!</v>
          </cell>
          <cell r="EH222" t="e">
            <v>#DIV/0!</v>
          </cell>
          <cell r="EI222" t="e">
            <v>#DIV/0!</v>
          </cell>
          <cell r="EJ222" t="e">
            <v>#DIV/0!</v>
          </cell>
          <cell r="EK222" t="e">
            <v>#DIV/0!</v>
          </cell>
          <cell r="EL222" t="e">
            <v>#DIV/0!</v>
          </cell>
          <cell r="EM222" t="e">
            <v>#DIV/0!</v>
          </cell>
          <cell r="EN222" t="e">
            <v>#DIV/0!</v>
          </cell>
          <cell r="EO222" t="e">
            <v>#DIV/0!</v>
          </cell>
          <cell r="EP222" t="e">
            <v>#DIV/0!</v>
          </cell>
          <cell r="EQ222" t="e">
            <v>#DIV/0!</v>
          </cell>
          <cell r="ER222" t="e">
            <v>#DIV/0!</v>
          </cell>
          <cell r="ES222" t="e">
            <v>#DIV/0!</v>
          </cell>
          <cell r="ET222" t="e">
            <v>#DIV/0!</v>
          </cell>
          <cell r="EU222" t="e">
            <v>#DIV/0!</v>
          </cell>
          <cell r="EV222" t="e">
            <v>#DIV/0!</v>
          </cell>
          <cell r="EW222" t="e">
            <v>#DIV/0!</v>
          </cell>
          <cell r="EX222" t="e">
            <v>#DIV/0!</v>
          </cell>
          <cell r="EY222" t="e">
            <v>#DIV/0!</v>
          </cell>
          <cell r="EZ222" t="e">
            <v>#DIV/0!</v>
          </cell>
          <cell r="FA222" t="e">
            <v>#DIV/0!</v>
          </cell>
          <cell r="FB222" t="e">
            <v>#DIV/0!</v>
          </cell>
          <cell r="FC222" t="e">
            <v>#DIV/0!</v>
          </cell>
          <cell r="FD222" t="e">
            <v>#DIV/0!</v>
          </cell>
          <cell r="FE222" t="e">
            <v>#DIV/0!</v>
          </cell>
          <cell r="FF222" t="e">
            <v>#DIV/0!</v>
          </cell>
          <cell r="FG222" t="e">
            <v>#DIV/0!</v>
          </cell>
          <cell r="FH222" t="e">
            <v>#DIV/0!</v>
          </cell>
          <cell r="FI222" t="e">
            <v>#DIV/0!</v>
          </cell>
          <cell r="FJ222" t="e">
            <v>#DIV/0!</v>
          </cell>
          <cell r="FK222" t="e">
            <v>#DIV/0!</v>
          </cell>
          <cell r="FL222" t="e">
            <v>#DIV/0!</v>
          </cell>
          <cell r="FM222" t="e">
            <v>#DIV/0!</v>
          </cell>
          <cell r="FN222" t="e">
            <v>#DIV/0!</v>
          </cell>
          <cell r="FO222" t="e">
            <v>#DIV/0!</v>
          </cell>
          <cell r="FP222" t="e">
            <v>#DIV/0!</v>
          </cell>
          <cell r="FQ222" t="e">
            <v>#DIV/0!</v>
          </cell>
          <cell r="FR222" t="e">
            <v>#DIV/0!</v>
          </cell>
          <cell r="FS222" t="e">
            <v>#DIV/0!</v>
          </cell>
          <cell r="FT222" t="e">
            <v>#DIV/0!</v>
          </cell>
          <cell r="FU222" t="e">
            <v>#DIV/0!</v>
          </cell>
          <cell r="GS222" t="e">
            <v>#DIV/0!</v>
          </cell>
          <cell r="GT222" t="e">
            <v>#DIV/0!</v>
          </cell>
        </row>
        <row r="223">
          <cell r="B223">
            <v>0</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cell r="BF223">
            <v>0</v>
          </cell>
          <cell r="BG223">
            <v>0</v>
          </cell>
          <cell r="BH223">
            <v>0</v>
          </cell>
          <cell r="BI223">
            <v>0</v>
          </cell>
          <cell r="BJ223">
            <v>0</v>
          </cell>
          <cell r="BK223">
            <v>0</v>
          </cell>
          <cell r="BL223">
            <v>0</v>
          </cell>
          <cell r="BM223">
            <v>0</v>
          </cell>
          <cell r="BN223">
            <v>0</v>
          </cell>
          <cell r="BO223">
            <v>0</v>
          </cell>
          <cell r="BP223">
            <v>0</v>
          </cell>
          <cell r="BQ223">
            <v>0</v>
          </cell>
          <cell r="BR223">
            <v>0</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t="e">
            <v>#DIV/0!</v>
          </cell>
          <cell r="DQ223" t="e">
            <v>#DIV/0!</v>
          </cell>
          <cell r="DR223" t="e">
            <v>#DIV/0!</v>
          </cell>
          <cell r="DS223" t="e">
            <v>#DIV/0!</v>
          </cell>
          <cell r="DT223" t="e">
            <v>#DIV/0!</v>
          </cell>
          <cell r="DU223" t="e">
            <v>#DIV/0!</v>
          </cell>
          <cell r="DV223" t="e">
            <v>#DIV/0!</v>
          </cell>
          <cell r="DW223" t="e">
            <v>#DIV/0!</v>
          </cell>
          <cell r="DX223" t="e">
            <v>#DIV/0!</v>
          </cell>
          <cell r="DY223" t="e">
            <v>#DIV/0!</v>
          </cell>
          <cell r="DZ223" t="e">
            <v>#DIV/0!</v>
          </cell>
          <cell r="EA223" t="e">
            <v>#DIV/0!</v>
          </cell>
          <cell r="EB223" t="e">
            <v>#DIV/0!</v>
          </cell>
          <cell r="EC223" t="e">
            <v>#DIV/0!</v>
          </cell>
          <cell r="ED223" t="e">
            <v>#DIV/0!</v>
          </cell>
          <cell r="EE223" t="e">
            <v>#DIV/0!</v>
          </cell>
          <cell r="EF223" t="e">
            <v>#DIV/0!</v>
          </cell>
          <cell r="EG223" t="e">
            <v>#DIV/0!</v>
          </cell>
          <cell r="EH223" t="e">
            <v>#DIV/0!</v>
          </cell>
          <cell r="EI223" t="e">
            <v>#DIV/0!</v>
          </cell>
          <cell r="EJ223" t="e">
            <v>#DIV/0!</v>
          </cell>
          <cell r="EK223" t="e">
            <v>#DIV/0!</v>
          </cell>
          <cell r="EL223" t="e">
            <v>#DIV/0!</v>
          </cell>
          <cell r="EM223" t="e">
            <v>#DIV/0!</v>
          </cell>
          <cell r="EN223" t="e">
            <v>#DIV/0!</v>
          </cell>
          <cell r="EO223" t="e">
            <v>#DIV/0!</v>
          </cell>
          <cell r="EP223" t="e">
            <v>#DIV/0!</v>
          </cell>
          <cell r="EQ223" t="e">
            <v>#DIV/0!</v>
          </cell>
          <cell r="ER223" t="e">
            <v>#DIV/0!</v>
          </cell>
          <cell r="ES223" t="e">
            <v>#DIV/0!</v>
          </cell>
          <cell r="ET223" t="e">
            <v>#DIV/0!</v>
          </cell>
          <cell r="EU223" t="e">
            <v>#DIV/0!</v>
          </cell>
          <cell r="EV223" t="e">
            <v>#DIV/0!</v>
          </cell>
          <cell r="EW223" t="e">
            <v>#DIV/0!</v>
          </cell>
          <cell r="EX223" t="e">
            <v>#DIV/0!</v>
          </cell>
          <cell r="EY223" t="e">
            <v>#DIV/0!</v>
          </cell>
          <cell r="EZ223" t="e">
            <v>#DIV/0!</v>
          </cell>
          <cell r="FA223" t="e">
            <v>#DIV/0!</v>
          </cell>
          <cell r="FB223" t="e">
            <v>#DIV/0!</v>
          </cell>
          <cell r="FC223" t="e">
            <v>#DIV/0!</v>
          </cell>
          <cell r="FD223" t="e">
            <v>#DIV/0!</v>
          </cell>
          <cell r="FE223" t="e">
            <v>#DIV/0!</v>
          </cell>
          <cell r="FF223" t="e">
            <v>#DIV/0!</v>
          </cell>
          <cell r="FG223" t="e">
            <v>#DIV/0!</v>
          </cell>
          <cell r="FH223" t="e">
            <v>#DIV/0!</v>
          </cell>
          <cell r="FI223" t="e">
            <v>#DIV/0!</v>
          </cell>
          <cell r="FJ223" t="e">
            <v>#DIV/0!</v>
          </cell>
          <cell r="FK223" t="e">
            <v>#DIV/0!</v>
          </cell>
          <cell r="FL223" t="e">
            <v>#DIV/0!</v>
          </cell>
          <cell r="FM223" t="e">
            <v>#DIV/0!</v>
          </cell>
          <cell r="FN223" t="e">
            <v>#DIV/0!</v>
          </cell>
          <cell r="FO223" t="e">
            <v>#DIV/0!</v>
          </cell>
          <cell r="FP223" t="e">
            <v>#DIV/0!</v>
          </cell>
          <cell r="FQ223" t="e">
            <v>#DIV/0!</v>
          </cell>
          <cell r="FR223" t="e">
            <v>#DIV/0!</v>
          </cell>
          <cell r="FS223" t="e">
            <v>#DIV/0!</v>
          </cell>
          <cell r="FT223" t="e">
            <v>#DIV/0!</v>
          </cell>
          <cell r="FU223" t="e">
            <v>#DIV/0!</v>
          </cell>
          <cell r="GS223" t="e">
            <v>#DIV/0!</v>
          </cell>
          <cell r="GT223" t="e">
            <v>#DIV/0!</v>
          </cell>
        </row>
        <row r="224">
          <cell r="B224">
            <v>0</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t="e">
            <v>#DIV/0!</v>
          </cell>
          <cell r="DQ224" t="e">
            <v>#DIV/0!</v>
          </cell>
          <cell r="DR224" t="e">
            <v>#DIV/0!</v>
          </cell>
          <cell r="DS224" t="e">
            <v>#DIV/0!</v>
          </cell>
          <cell r="DT224" t="e">
            <v>#DIV/0!</v>
          </cell>
          <cell r="DU224" t="e">
            <v>#DIV/0!</v>
          </cell>
          <cell r="DV224" t="e">
            <v>#DIV/0!</v>
          </cell>
          <cell r="DW224" t="e">
            <v>#DIV/0!</v>
          </cell>
          <cell r="DX224" t="e">
            <v>#DIV/0!</v>
          </cell>
          <cell r="DY224" t="e">
            <v>#DIV/0!</v>
          </cell>
          <cell r="DZ224" t="e">
            <v>#DIV/0!</v>
          </cell>
          <cell r="EA224" t="e">
            <v>#DIV/0!</v>
          </cell>
          <cell r="EB224" t="e">
            <v>#DIV/0!</v>
          </cell>
          <cell r="EC224" t="e">
            <v>#DIV/0!</v>
          </cell>
          <cell r="ED224" t="e">
            <v>#DIV/0!</v>
          </cell>
          <cell r="EE224" t="e">
            <v>#DIV/0!</v>
          </cell>
          <cell r="EF224" t="e">
            <v>#DIV/0!</v>
          </cell>
          <cell r="EG224" t="e">
            <v>#DIV/0!</v>
          </cell>
          <cell r="EH224" t="e">
            <v>#DIV/0!</v>
          </cell>
          <cell r="EI224" t="e">
            <v>#DIV/0!</v>
          </cell>
          <cell r="EJ224" t="e">
            <v>#DIV/0!</v>
          </cell>
          <cell r="EK224" t="e">
            <v>#DIV/0!</v>
          </cell>
          <cell r="EL224" t="e">
            <v>#DIV/0!</v>
          </cell>
          <cell r="EM224" t="e">
            <v>#DIV/0!</v>
          </cell>
          <cell r="EN224" t="e">
            <v>#DIV/0!</v>
          </cell>
          <cell r="EO224" t="e">
            <v>#DIV/0!</v>
          </cell>
          <cell r="EP224" t="e">
            <v>#DIV/0!</v>
          </cell>
          <cell r="EQ224" t="e">
            <v>#DIV/0!</v>
          </cell>
          <cell r="ER224" t="e">
            <v>#DIV/0!</v>
          </cell>
          <cell r="ES224" t="e">
            <v>#DIV/0!</v>
          </cell>
          <cell r="ET224" t="e">
            <v>#DIV/0!</v>
          </cell>
          <cell r="EU224" t="e">
            <v>#DIV/0!</v>
          </cell>
          <cell r="EV224" t="e">
            <v>#DIV/0!</v>
          </cell>
          <cell r="EW224" t="e">
            <v>#DIV/0!</v>
          </cell>
          <cell r="EX224" t="e">
            <v>#DIV/0!</v>
          </cell>
          <cell r="EY224" t="e">
            <v>#DIV/0!</v>
          </cell>
          <cell r="EZ224" t="e">
            <v>#DIV/0!</v>
          </cell>
          <cell r="FA224" t="e">
            <v>#DIV/0!</v>
          </cell>
          <cell r="FB224" t="e">
            <v>#DIV/0!</v>
          </cell>
          <cell r="FC224" t="e">
            <v>#DIV/0!</v>
          </cell>
          <cell r="FD224" t="e">
            <v>#DIV/0!</v>
          </cell>
          <cell r="FE224" t="e">
            <v>#DIV/0!</v>
          </cell>
          <cell r="FF224" t="e">
            <v>#DIV/0!</v>
          </cell>
          <cell r="FG224" t="e">
            <v>#DIV/0!</v>
          </cell>
          <cell r="FH224" t="e">
            <v>#DIV/0!</v>
          </cell>
          <cell r="FI224" t="e">
            <v>#DIV/0!</v>
          </cell>
          <cell r="FJ224" t="e">
            <v>#DIV/0!</v>
          </cell>
          <cell r="FK224" t="e">
            <v>#DIV/0!</v>
          </cell>
          <cell r="FL224" t="e">
            <v>#DIV/0!</v>
          </cell>
          <cell r="FM224" t="e">
            <v>#DIV/0!</v>
          </cell>
          <cell r="FN224" t="e">
            <v>#DIV/0!</v>
          </cell>
          <cell r="FO224" t="e">
            <v>#DIV/0!</v>
          </cell>
          <cell r="FP224" t="e">
            <v>#DIV/0!</v>
          </cell>
          <cell r="FQ224" t="e">
            <v>#DIV/0!</v>
          </cell>
          <cell r="FR224" t="e">
            <v>#DIV/0!</v>
          </cell>
          <cell r="FS224" t="e">
            <v>#DIV/0!</v>
          </cell>
          <cell r="FT224" t="e">
            <v>#DIV/0!</v>
          </cell>
          <cell r="FU224" t="e">
            <v>#DIV/0!</v>
          </cell>
          <cell r="GS224" t="e">
            <v>#DIV/0!</v>
          </cell>
          <cell r="GT224" t="e">
            <v>#DIV/0!</v>
          </cell>
        </row>
        <row r="225">
          <cell r="B225">
            <v>0</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t="e">
            <v>#DIV/0!</v>
          </cell>
          <cell r="DQ225" t="e">
            <v>#DIV/0!</v>
          </cell>
          <cell r="DR225" t="e">
            <v>#DIV/0!</v>
          </cell>
          <cell r="DS225" t="e">
            <v>#DIV/0!</v>
          </cell>
          <cell r="DT225" t="e">
            <v>#DIV/0!</v>
          </cell>
          <cell r="DU225" t="e">
            <v>#DIV/0!</v>
          </cell>
          <cell r="DV225" t="e">
            <v>#DIV/0!</v>
          </cell>
          <cell r="DW225" t="e">
            <v>#DIV/0!</v>
          </cell>
          <cell r="DX225" t="e">
            <v>#DIV/0!</v>
          </cell>
          <cell r="DY225" t="e">
            <v>#DIV/0!</v>
          </cell>
          <cell r="DZ225" t="e">
            <v>#DIV/0!</v>
          </cell>
          <cell r="EA225" t="e">
            <v>#DIV/0!</v>
          </cell>
          <cell r="EB225" t="e">
            <v>#DIV/0!</v>
          </cell>
          <cell r="EC225" t="e">
            <v>#DIV/0!</v>
          </cell>
          <cell r="ED225" t="e">
            <v>#DIV/0!</v>
          </cell>
          <cell r="EE225" t="e">
            <v>#DIV/0!</v>
          </cell>
          <cell r="EF225" t="e">
            <v>#DIV/0!</v>
          </cell>
          <cell r="EG225" t="e">
            <v>#DIV/0!</v>
          </cell>
          <cell r="EH225" t="e">
            <v>#DIV/0!</v>
          </cell>
          <cell r="EI225" t="e">
            <v>#DIV/0!</v>
          </cell>
          <cell r="EJ225" t="e">
            <v>#DIV/0!</v>
          </cell>
          <cell r="EK225" t="e">
            <v>#DIV/0!</v>
          </cell>
          <cell r="EL225" t="e">
            <v>#DIV/0!</v>
          </cell>
          <cell r="EM225" t="e">
            <v>#DIV/0!</v>
          </cell>
          <cell r="EN225" t="e">
            <v>#DIV/0!</v>
          </cell>
          <cell r="EO225" t="e">
            <v>#DIV/0!</v>
          </cell>
          <cell r="EP225" t="e">
            <v>#DIV/0!</v>
          </cell>
          <cell r="EQ225" t="e">
            <v>#DIV/0!</v>
          </cell>
          <cell r="ER225" t="e">
            <v>#DIV/0!</v>
          </cell>
          <cell r="ES225" t="e">
            <v>#DIV/0!</v>
          </cell>
          <cell r="ET225" t="e">
            <v>#DIV/0!</v>
          </cell>
          <cell r="EU225" t="e">
            <v>#DIV/0!</v>
          </cell>
          <cell r="EV225" t="e">
            <v>#DIV/0!</v>
          </cell>
          <cell r="EW225" t="e">
            <v>#DIV/0!</v>
          </cell>
          <cell r="EX225" t="e">
            <v>#DIV/0!</v>
          </cell>
          <cell r="EY225" t="e">
            <v>#DIV/0!</v>
          </cell>
          <cell r="EZ225" t="e">
            <v>#DIV/0!</v>
          </cell>
          <cell r="FA225" t="e">
            <v>#DIV/0!</v>
          </cell>
          <cell r="FB225" t="e">
            <v>#DIV/0!</v>
          </cell>
          <cell r="FC225" t="e">
            <v>#DIV/0!</v>
          </cell>
          <cell r="FD225" t="e">
            <v>#DIV/0!</v>
          </cell>
          <cell r="FE225" t="e">
            <v>#DIV/0!</v>
          </cell>
          <cell r="FF225" t="e">
            <v>#DIV/0!</v>
          </cell>
          <cell r="FG225" t="e">
            <v>#DIV/0!</v>
          </cell>
          <cell r="FH225" t="e">
            <v>#DIV/0!</v>
          </cell>
          <cell r="FI225" t="e">
            <v>#DIV/0!</v>
          </cell>
          <cell r="FJ225" t="e">
            <v>#DIV/0!</v>
          </cell>
          <cell r="FK225" t="e">
            <v>#DIV/0!</v>
          </cell>
          <cell r="FL225" t="e">
            <v>#DIV/0!</v>
          </cell>
          <cell r="FM225" t="e">
            <v>#DIV/0!</v>
          </cell>
          <cell r="FN225" t="e">
            <v>#DIV/0!</v>
          </cell>
          <cell r="FO225" t="e">
            <v>#DIV/0!</v>
          </cell>
          <cell r="FP225" t="e">
            <v>#DIV/0!</v>
          </cell>
          <cell r="FQ225" t="e">
            <v>#DIV/0!</v>
          </cell>
          <cell r="FR225" t="e">
            <v>#DIV/0!</v>
          </cell>
          <cell r="FS225" t="e">
            <v>#DIV/0!</v>
          </cell>
          <cell r="FT225" t="e">
            <v>#DIV/0!</v>
          </cell>
          <cell r="FU225" t="e">
            <v>#DIV/0!</v>
          </cell>
          <cell r="GS225" t="e">
            <v>#DIV/0!</v>
          </cell>
          <cell r="GT225" t="e">
            <v>#DIV/0!</v>
          </cell>
        </row>
        <row r="226">
          <cell r="B226">
            <v>0</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t="e">
            <v>#DIV/0!</v>
          </cell>
          <cell r="DQ226" t="e">
            <v>#DIV/0!</v>
          </cell>
          <cell r="DR226" t="e">
            <v>#DIV/0!</v>
          </cell>
          <cell r="DS226" t="e">
            <v>#DIV/0!</v>
          </cell>
          <cell r="DT226" t="e">
            <v>#DIV/0!</v>
          </cell>
          <cell r="DU226" t="e">
            <v>#DIV/0!</v>
          </cell>
          <cell r="DV226" t="e">
            <v>#DIV/0!</v>
          </cell>
          <cell r="DW226" t="e">
            <v>#DIV/0!</v>
          </cell>
          <cell r="DX226" t="e">
            <v>#DIV/0!</v>
          </cell>
          <cell r="DY226" t="e">
            <v>#DIV/0!</v>
          </cell>
          <cell r="DZ226" t="e">
            <v>#DIV/0!</v>
          </cell>
          <cell r="EA226" t="e">
            <v>#DIV/0!</v>
          </cell>
          <cell r="EB226" t="e">
            <v>#DIV/0!</v>
          </cell>
          <cell r="EC226" t="e">
            <v>#DIV/0!</v>
          </cell>
          <cell r="ED226" t="e">
            <v>#DIV/0!</v>
          </cell>
          <cell r="EE226" t="e">
            <v>#DIV/0!</v>
          </cell>
          <cell r="EF226" t="e">
            <v>#DIV/0!</v>
          </cell>
          <cell r="EG226" t="e">
            <v>#DIV/0!</v>
          </cell>
          <cell r="EH226" t="e">
            <v>#DIV/0!</v>
          </cell>
          <cell r="EI226" t="e">
            <v>#DIV/0!</v>
          </cell>
          <cell r="EJ226" t="e">
            <v>#DIV/0!</v>
          </cell>
          <cell r="EK226" t="e">
            <v>#DIV/0!</v>
          </cell>
          <cell r="EL226" t="e">
            <v>#DIV/0!</v>
          </cell>
          <cell r="EM226" t="e">
            <v>#DIV/0!</v>
          </cell>
          <cell r="EN226" t="e">
            <v>#DIV/0!</v>
          </cell>
          <cell r="EO226" t="e">
            <v>#DIV/0!</v>
          </cell>
          <cell r="EP226" t="e">
            <v>#DIV/0!</v>
          </cell>
          <cell r="EQ226" t="e">
            <v>#DIV/0!</v>
          </cell>
          <cell r="ER226" t="e">
            <v>#DIV/0!</v>
          </cell>
          <cell r="ES226" t="e">
            <v>#DIV/0!</v>
          </cell>
          <cell r="ET226" t="e">
            <v>#DIV/0!</v>
          </cell>
          <cell r="EU226" t="e">
            <v>#DIV/0!</v>
          </cell>
          <cell r="EV226" t="e">
            <v>#DIV/0!</v>
          </cell>
          <cell r="EW226" t="e">
            <v>#DIV/0!</v>
          </cell>
          <cell r="EX226" t="e">
            <v>#DIV/0!</v>
          </cell>
          <cell r="EY226" t="e">
            <v>#DIV/0!</v>
          </cell>
          <cell r="EZ226" t="e">
            <v>#DIV/0!</v>
          </cell>
          <cell r="FA226" t="e">
            <v>#DIV/0!</v>
          </cell>
          <cell r="FB226" t="e">
            <v>#DIV/0!</v>
          </cell>
          <cell r="FC226" t="e">
            <v>#DIV/0!</v>
          </cell>
          <cell r="FD226" t="e">
            <v>#DIV/0!</v>
          </cell>
          <cell r="FE226" t="e">
            <v>#DIV/0!</v>
          </cell>
          <cell r="FF226" t="e">
            <v>#DIV/0!</v>
          </cell>
          <cell r="FG226" t="e">
            <v>#DIV/0!</v>
          </cell>
          <cell r="FH226" t="e">
            <v>#DIV/0!</v>
          </cell>
          <cell r="FI226" t="e">
            <v>#DIV/0!</v>
          </cell>
          <cell r="FJ226" t="e">
            <v>#DIV/0!</v>
          </cell>
          <cell r="FK226" t="e">
            <v>#DIV/0!</v>
          </cell>
          <cell r="FL226" t="e">
            <v>#DIV/0!</v>
          </cell>
          <cell r="FM226" t="e">
            <v>#DIV/0!</v>
          </cell>
          <cell r="FN226" t="e">
            <v>#DIV/0!</v>
          </cell>
          <cell r="FO226" t="e">
            <v>#DIV/0!</v>
          </cell>
          <cell r="FP226" t="e">
            <v>#DIV/0!</v>
          </cell>
          <cell r="FQ226" t="e">
            <v>#DIV/0!</v>
          </cell>
          <cell r="FR226" t="e">
            <v>#DIV/0!</v>
          </cell>
          <cell r="FS226" t="e">
            <v>#DIV/0!</v>
          </cell>
          <cell r="FT226" t="e">
            <v>#DIV/0!</v>
          </cell>
          <cell r="FU226" t="e">
            <v>#DIV/0!</v>
          </cell>
          <cell r="GS226" t="e">
            <v>#DIV/0!</v>
          </cell>
          <cell r="GT226" t="e">
            <v>#DIV/0!</v>
          </cell>
        </row>
        <row r="227">
          <cell r="B227">
            <v>0</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t="e">
            <v>#DIV/0!</v>
          </cell>
          <cell r="DQ227" t="e">
            <v>#DIV/0!</v>
          </cell>
          <cell r="DR227" t="e">
            <v>#DIV/0!</v>
          </cell>
          <cell r="DS227" t="e">
            <v>#DIV/0!</v>
          </cell>
          <cell r="DT227" t="e">
            <v>#DIV/0!</v>
          </cell>
          <cell r="DU227" t="e">
            <v>#DIV/0!</v>
          </cell>
          <cell r="DV227" t="e">
            <v>#DIV/0!</v>
          </cell>
          <cell r="DW227" t="e">
            <v>#DIV/0!</v>
          </cell>
          <cell r="DX227" t="e">
            <v>#DIV/0!</v>
          </cell>
          <cell r="DY227" t="e">
            <v>#DIV/0!</v>
          </cell>
          <cell r="DZ227" t="e">
            <v>#DIV/0!</v>
          </cell>
          <cell r="EA227" t="e">
            <v>#DIV/0!</v>
          </cell>
          <cell r="EB227" t="e">
            <v>#DIV/0!</v>
          </cell>
          <cell r="EC227" t="e">
            <v>#DIV/0!</v>
          </cell>
          <cell r="ED227" t="e">
            <v>#DIV/0!</v>
          </cell>
          <cell r="EE227" t="e">
            <v>#DIV/0!</v>
          </cell>
          <cell r="EF227" t="e">
            <v>#DIV/0!</v>
          </cell>
          <cell r="EG227" t="e">
            <v>#DIV/0!</v>
          </cell>
          <cell r="EH227" t="e">
            <v>#DIV/0!</v>
          </cell>
          <cell r="EI227" t="e">
            <v>#DIV/0!</v>
          </cell>
          <cell r="EJ227" t="e">
            <v>#DIV/0!</v>
          </cell>
          <cell r="EK227" t="e">
            <v>#DIV/0!</v>
          </cell>
          <cell r="EL227" t="e">
            <v>#DIV/0!</v>
          </cell>
          <cell r="EM227" t="e">
            <v>#DIV/0!</v>
          </cell>
          <cell r="EN227" t="e">
            <v>#DIV/0!</v>
          </cell>
          <cell r="EO227" t="e">
            <v>#DIV/0!</v>
          </cell>
          <cell r="EP227" t="e">
            <v>#DIV/0!</v>
          </cell>
          <cell r="EQ227" t="e">
            <v>#DIV/0!</v>
          </cell>
          <cell r="ER227" t="e">
            <v>#DIV/0!</v>
          </cell>
          <cell r="ES227" t="e">
            <v>#DIV/0!</v>
          </cell>
          <cell r="ET227" t="e">
            <v>#DIV/0!</v>
          </cell>
          <cell r="EU227" t="e">
            <v>#DIV/0!</v>
          </cell>
          <cell r="EV227" t="e">
            <v>#DIV/0!</v>
          </cell>
          <cell r="EW227" t="e">
            <v>#DIV/0!</v>
          </cell>
          <cell r="EX227" t="e">
            <v>#DIV/0!</v>
          </cell>
          <cell r="EY227" t="e">
            <v>#DIV/0!</v>
          </cell>
          <cell r="EZ227" t="e">
            <v>#DIV/0!</v>
          </cell>
          <cell r="FA227" t="e">
            <v>#DIV/0!</v>
          </cell>
          <cell r="FB227" t="e">
            <v>#DIV/0!</v>
          </cell>
          <cell r="FC227" t="e">
            <v>#DIV/0!</v>
          </cell>
          <cell r="FD227" t="e">
            <v>#DIV/0!</v>
          </cell>
          <cell r="FE227" t="e">
            <v>#DIV/0!</v>
          </cell>
          <cell r="FF227" t="e">
            <v>#DIV/0!</v>
          </cell>
          <cell r="FG227" t="e">
            <v>#DIV/0!</v>
          </cell>
          <cell r="FH227" t="e">
            <v>#DIV/0!</v>
          </cell>
          <cell r="FI227" t="e">
            <v>#DIV/0!</v>
          </cell>
          <cell r="FJ227" t="e">
            <v>#DIV/0!</v>
          </cell>
          <cell r="FK227" t="e">
            <v>#DIV/0!</v>
          </cell>
          <cell r="FL227" t="e">
            <v>#DIV/0!</v>
          </cell>
          <cell r="FM227" t="e">
            <v>#DIV/0!</v>
          </cell>
          <cell r="FN227" t="e">
            <v>#DIV/0!</v>
          </cell>
          <cell r="FO227" t="e">
            <v>#DIV/0!</v>
          </cell>
          <cell r="FP227" t="e">
            <v>#DIV/0!</v>
          </cell>
          <cell r="FQ227" t="e">
            <v>#DIV/0!</v>
          </cell>
          <cell r="FR227" t="e">
            <v>#DIV/0!</v>
          </cell>
          <cell r="FS227" t="e">
            <v>#DIV/0!</v>
          </cell>
          <cell r="FT227" t="e">
            <v>#DIV/0!</v>
          </cell>
          <cell r="FU227" t="e">
            <v>#DIV/0!</v>
          </cell>
          <cell r="GS227" t="e">
            <v>#DIV/0!</v>
          </cell>
          <cell r="GT227" t="e">
            <v>#DIV/0!</v>
          </cell>
        </row>
        <row r="228">
          <cell r="B228">
            <v>0</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t="e">
            <v>#DIV/0!</v>
          </cell>
          <cell r="DQ228" t="e">
            <v>#DIV/0!</v>
          </cell>
          <cell r="DR228" t="e">
            <v>#DIV/0!</v>
          </cell>
          <cell r="DS228" t="e">
            <v>#DIV/0!</v>
          </cell>
          <cell r="DT228" t="e">
            <v>#DIV/0!</v>
          </cell>
          <cell r="DU228" t="e">
            <v>#DIV/0!</v>
          </cell>
          <cell r="DV228" t="e">
            <v>#DIV/0!</v>
          </cell>
          <cell r="DW228" t="e">
            <v>#DIV/0!</v>
          </cell>
          <cell r="DX228" t="e">
            <v>#DIV/0!</v>
          </cell>
          <cell r="DY228" t="e">
            <v>#DIV/0!</v>
          </cell>
          <cell r="DZ228" t="e">
            <v>#DIV/0!</v>
          </cell>
          <cell r="EA228" t="e">
            <v>#DIV/0!</v>
          </cell>
          <cell r="EB228" t="e">
            <v>#DIV/0!</v>
          </cell>
          <cell r="EC228" t="e">
            <v>#DIV/0!</v>
          </cell>
          <cell r="ED228" t="e">
            <v>#DIV/0!</v>
          </cell>
          <cell r="EE228" t="e">
            <v>#DIV/0!</v>
          </cell>
          <cell r="EF228" t="e">
            <v>#DIV/0!</v>
          </cell>
          <cell r="EG228" t="e">
            <v>#DIV/0!</v>
          </cell>
          <cell r="EH228" t="e">
            <v>#DIV/0!</v>
          </cell>
          <cell r="EI228" t="e">
            <v>#DIV/0!</v>
          </cell>
          <cell r="EJ228" t="e">
            <v>#DIV/0!</v>
          </cell>
          <cell r="EK228" t="e">
            <v>#DIV/0!</v>
          </cell>
          <cell r="EL228" t="e">
            <v>#DIV/0!</v>
          </cell>
          <cell r="EM228" t="e">
            <v>#DIV/0!</v>
          </cell>
          <cell r="EN228" t="e">
            <v>#DIV/0!</v>
          </cell>
          <cell r="EO228" t="e">
            <v>#DIV/0!</v>
          </cell>
          <cell r="EP228" t="e">
            <v>#DIV/0!</v>
          </cell>
          <cell r="EQ228" t="e">
            <v>#DIV/0!</v>
          </cell>
          <cell r="ER228" t="e">
            <v>#DIV/0!</v>
          </cell>
          <cell r="ES228" t="e">
            <v>#DIV/0!</v>
          </cell>
          <cell r="ET228" t="e">
            <v>#DIV/0!</v>
          </cell>
          <cell r="EU228" t="e">
            <v>#DIV/0!</v>
          </cell>
          <cell r="EV228" t="e">
            <v>#DIV/0!</v>
          </cell>
          <cell r="EW228" t="e">
            <v>#DIV/0!</v>
          </cell>
          <cell r="EX228" t="e">
            <v>#DIV/0!</v>
          </cell>
          <cell r="EY228" t="e">
            <v>#DIV/0!</v>
          </cell>
          <cell r="EZ228" t="e">
            <v>#DIV/0!</v>
          </cell>
          <cell r="FA228" t="e">
            <v>#DIV/0!</v>
          </cell>
          <cell r="FB228" t="e">
            <v>#DIV/0!</v>
          </cell>
          <cell r="FC228" t="e">
            <v>#DIV/0!</v>
          </cell>
          <cell r="FD228" t="e">
            <v>#DIV/0!</v>
          </cell>
          <cell r="FE228" t="e">
            <v>#DIV/0!</v>
          </cell>
          <cell r="FF228" t="e">
            <v>#DIV/0!</v>
          </cell>
          <cell r="FG228" t="e">
            <v>#DIV/0!</v>
          </cell>
          <cell r="FH228" t="e">
            <v>#DIV/0!</v>
          </cell>
          <cell r="FI228" t="e">
            <v>#DIV/0!</v>
          </cell>
          <cell r="FJ228" t="e">
            <v>#DIV/0!</v>
          </cell>
          <cell r="FK228" t="e">
            <v>#DIV/0!</v>
          </cell>
          <cell r="FL228" t="e">
            <v>#DIV/0!</v>
          </cell>
          <cell r="FM228" t="e">
            <v>#DIV/0!</v>
          </cell>
          <cell r="FN228" t="e">
            <v>#DIV/0!</v>
          </cell>
          <cell r="FO228" t="e">
            <v>#DIV/0!</v>
          </cell>
          <cell r="FP228" t="e">
            <v>#DIV/0!</v>
          </cell>
          <cell r="FQ228" t="e">
            <v>#DIV/0!</v>
          </cell>
          <cell r="FR228" t="e">
            <v>#DIV/0!</v>
          </cell>
          <cell r="FS228" t="e">
            <v>#DIV/0!</v>
          </cell>
          <cell r="FT228" t="e">
            <v>#DIV/0!</v>
          </cell>
          <cell r="FU228" t="e">
            <v>#DIV/0!</v>
          </cell>
          <cell r="GS228" t="e">
            <v>#DIV/0!</v>
          </cell>
          <cell r="GT228" t="e">
            <v>#DIV/0!</v>
          </cell>
        </row>
        <row r="229">
          <cell r="B229">
            <v>0</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v>0</v>
          </cell>
          <cell r="BQ229">
            <v>0</v>
          </cell>
          <cell r="BR229">
            <v>0</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t="e">
            <v>#DIV/0!</v>
          </cell>
          <cell r="DQ229" t="e">
            <v>#DIV/0!</v>
          </cell>
          <cell r="DR229" t="e">
            <v>#DIV/0!</v>
          </cell>
          <cell r="DS229" t="e">
            <v>#DIV/0!</v>
          </cell>
          <cell r="DT229" t="e">
            <v>#DIV/0!</v>
          </cell>
          <cell r="DU229" t="e">
            <v>#DIV/0!</v>
          </cell>
          <cell r="DV229" t="e">
            <v>#DIV/0!</v>
          </cell>
          <cell r="DW229" t="e">
            <v>#DIV/0!</v>
          </cell>
          <cell r="DX229" t="e">
            <v>#DIV/0!</v>
          </cell>
          <cell r="DY229" t="e">
            <v>#DIV/0!</v>
          </cell>
          <cell r="DZ229" t="e">
            <v>#DIV/0!</v>
          </cell>
          <cell r="EA229" t="e">
            <v>#DIV/0!</v>
          </cell>
          <cell r="EB229" t="e">
            <v>#DIV/0!</v>
          </cell>
          <cell r="EC229" t="e">
            <v>#DIV/0!</v>
          </cell>
          <cell r="ED229" t="e">
            <v>#DIV/0!</v>
          </cell>
          <cell r="EE229" t="e">
            <v>#DIV/0!</v>
          </cell>
          <cell r="EF229" t="e">
            <v>#DIV/0!</v>
          </cell>
          <cell r="EG229" t="e">
            <v>#DIV/0!</v>
          </cell>
          <cell r="EH229" t="e">
            <v>#DIV/0!</v>
          </cell>
          <cell r="EI229" t="e">
            <v>#DIV/0!</v>
          </cell>
          <cell r="EJ229" t="e">
            <v>#DIV/0!</v>
          </cell>
          <cell r="EK229" t="e">
            <v>#DIV/0!</v>
          </cell>
          <cell r="EL229" t="e">
            <v>#DIV/0!</v>
          </cell>
          <cell r="EM229" t="e">
            <v>#DIV/0!</v>
          </cell>
          <cell r="EN229" t="e">
            <v>#DIV/0!</v>
          </cell>
          <cell r="EO229" t="e">
            <v>#DIV/0!</v>
          </cell>
          <cell r="EP229" t="e">
            <v>#DIV/0!</v>
          </cell>
          <cell r="EQ229" t="e">
            <v>#DIV/0!</v>
          </cell>
          <cell r="ER229" t="e">
            <v>#DIV/0!</v>
          </cell>
          <cell r="ES229" t="e">
            <v>#DIV/0!</v>
          </cell>
          <cell r="ET229" t="e">
            <v>#DIV/0!</v>
          </cell>
          <cell r="EU229" t="e">
            <v>#DIV/0!</v>
          </cell>
          <cell r="EV229" t="e">
            <v>#DIV/0!</v>
          </cell>
          <cell r="EW229" t="e">
            <v>#DIV/0!</v>
          </cell>
          <cell r="EX229" t="e">
            <v>#DIV/0!</v>
          </cell>
          <cell r="EY229" t="e">
            <v>#DIV/0!</v>
          </cell>
          <cell r="EZ229" t="e">
            <v>#DIV/0!</v>
          </cell>
          <cell r="FA229" t="e">
            <v>#DIV/0!</v>
          </cell>
          <cell r="FB229" t="e">
            <v>#DIV/0!</v>
          </cell>
          <cell r="FC229" t="e">
            <v>#DIV/0!</v>
          </cell>
          <cell r="FD229" t="e">
            <v>#DIV/0!</v>
          </cell>
          <cell r="FE229" t="e">
            <v>#DIV/0!</v>
          </cell>
          <cell r="FF229" t="e">
            <v>#DIV/0!</v>
          </cell>
          <cell r="FG229" t="e">
            <v>#DIV/0!</v>
          </cell>
          <cell r="FH229" t="e">
            <v>#DIV/0!</v>
          </cell>
          <cell r="FI229" t="e">
            <v>#DIV/0!</v>
          </cell>
          <cell r="FJ229" t="e">
            <v>#DIV/0!</v>
          </cell>
          <cell r="FK229" t="e">
            <v>#DIV/0!</v>
          </cell>
          <cell r="FL229" t="e">
            <v>#DIV/0!</v>
          </cell>
          <cell r="FM229" t="e">
            <v>#DIV/0!</v>
          </cell>
          <cell r="FN229" t="e">
            <v>#DIV/0!</v>
          </cell>
          <cell r="FO229" t="e">
            <v>#DIV/0!</v>
          </cell>
          <cell r="FP229" t="e">
            <v>#DIV/0!</v>
          </cell>
          <cell r="FQ229" t="e">
            <v>#DIV/0!</v>
          </cell>
          <cell r="FR229" t="e">
            <v>#DIV/0!</v>
          </cell>
          <cell r="FS229" t="e">
            <v>#DIV/0!</v>
          </cell>
          <cell r="FT229" t="e">
            <v>#DIV/0!</v>
          </cell>
          <cell r="FU229" t="e">
            <v>#DIV/0!</v>
          </cell>
          <cell r="GS229" t="e">
            <v>#DIV/0!</v>
          </cell>
          <cell r="GT229" t="e">
            <v>#DIV/0!</v>
          </cell>
        </row>
        <row r="230">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cell r="BE230">
            <v>0</v>
          </cell>
          <cell r="BF230">
            <v>0</v>
          </cell>
          <cell r="BG230">
            <v>0</v>
          </cell>
          <cell r="BH230">
            <v>0</v>
          </cell>
          <cell r="BI230">
            <v>0</v>
          </cell>
          <cell r="BJ230">
            <v>0</v>
          </cell>
          <cell r="BK230">
            <v>0</v>
          </cell>
          <cell r="BL230">
            <v>0</v>
          </cell>
          <cell r="BM230">
            <v>0</v>
          </cell>
          <cell r="BN230">
            <v>0</v>
          </cell>
          <cell r="BO230">
            <v>0</v>
          </cell>
          <cell r="BP230">
            <v>0</v>
          </cell>
          <cell r="BQ230">
            <v>0</v>
          </cell>
          <cell r="BR230">
            <v>0</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t="e">
            <v>#DIV/0!</v>
          </cell>
          <cell r="DQ230" t="e">
            <v>#DIV/0!</v>
          </cell>
          <cell r="DR230" t="e">
            <v>#DIV/0!</v>
          </cell>
          <cell r="DS230" t="e">
            <v>#DIV/0!</v>
          </cell>
          <cell r="DT230" t="e">
            <v>#DIV/0!</v>
          </cell>
          <cell r="DU230" t="e">
            <v>#DIV/0!</v>
          </cell>
          <cell r="DV230" t="e">
            <v>#DIV/0!</v>
          </cell>
          <cell r="DW230" t="e">
            <v>#DIV/0!</v>
          </cell>
          <cell r="DX230" t="e">
            <v>#DIV/0!</v>
          </cell>
          <cell r="DY230" t="e">
            <v>#DIV/0!</v>
          </cell>
          <cell r="DZ230" t="e">
            <v>#DIV/0!</v>
          </cell>
          <cell r="EA230" t="e">
            <v>#DIV/0!</v>
          </cell>
          <cell r="EB230" t="e">
            <v>#DIV/0!</v>
          </cell>
          <cell r="EC230" t="e">
            <v>#DIV/0!</v>
          </cell>
          <cell r="ED230" t="e">
            <v>#DIV/0!</v>
          </cell>
          <cell r="EE230" t="e">
            <v>#DIV/0!</v>
          </cell>
          <cell r="EF230" t="e">
            <v>#DIV/0!</v>
          </cell>
          <cell r="EG230" t="e">
            <v>#DIV/0!</v>
          </cell>
          <cell r="EH230" t="e">
            <v>#DIV/0!</v>
          </cell>
          <cell r="EI230" t="e">
            <v>#DIV/0!</v>
          </cell>
          <cell r="EJ230" t="e">
            <v>#DIV/0!</v>
          </cell>
          <cell r="EK230" t="e">
            <v>#DIV/0!</v>
          </cell>
          <cell r="EL230" t="e">
            <v>#DIV/0!</v>
          </cell>
          <cell r="EM230" t="e">
            <v>#DIV/0!</v>
          </cell>
          <cell r="EN230" t="e">
            <v>#DIV/0!</v>
          </cell>
          <cell r="EO230" t="e">
            <v>#DIV/0!</v>
          </cell>
          <cell r="EP230" t="e">
            <v>#DIV/0!</v>
          </cell>
          <cell r="EQ230" t="e">
            <v>#DIV/0!</v>
          </cell>
          <cell r="ER230" t="e">
            <v>#DIV/0!</v>
          </cell>
          <cell r="ES230" t="e">
            <v>#DIV/0!</v>
          </cell>
          <cell r="ET230" t="e">
            <v>#DIV/0!</v>
          </cell>
          <cell r="EU230" t="e">
            <v>#DIV/0!</v>
          </cell>
          <cell r="EV230" t="e">
            <v>#DIV/0!</v>
          </cell>
          <cell r="EW230" t="e">
            <v>#DIV/0!</v>
          </cell>
          <cell r="EX230" t="e">
            <v>#DIV/0!</v>
          </cell>
          <cell r="EY230" t="e">
            <v>#DIV/0!</v>
          </cell>
          <cell r="EZ230" t="e">
            <v>#DIV/0!</v>
          </cell>
          <cell r="FA230" t="e">
            <v>#DIV/0!</v>
          </cell>
          <cell r="FB230" t="e">
            <v>#DIV/0!</v>
          </cell>
          <cell r="FC230" t="e">
            <v>#DIV/0!</v>
          </cell>
          <cell r="FD230" t="e">
            <v>#DIV/0!</v>
          </cell>
          <cell r="FE230" t="e">
            <v>#DIV/0!</v>
          </cell>
          <cell r="FF230" t="e">
            <v>#DIV/0!</v>
          </cell>
          <cell r="FG230" t="e">
            <v>#DIV/0!</v>
          </cell>
          <cell r="FH230" t="e">
            <v>#DIV/0!</v>
          </cell>
          <cell r="FI230" t="e">
            <v>#DIV/0!</v>
          </cell>
          <cell r="FJ230" t="e">
            <v>#DIV/0!</v>
          </cell>
          <cell r="FK230" t="e">
            <v>#DIV/0!</v>
          </cell>
          <cell r="FL230" t="e">
            <v>#DIV/0!</v>
          </cell>
          <cell r="FM230" t="e">
            <v>#DIV/0!</v>
          </cell>
          <cell r="FN230" t="e">
            <v>#DIV/0!</v>
          </cell>
          <cell r="FO230" t="e">
            <v>#DIV/0!</v>
          </cell>
          <cell r="FP230" t="e">
            <v>#DIV/0!</v>
          </cell>
          <cell r="FQ230" t="e">
            <v>#DIV/0!</v>
          </cell>
          <cell r="FR230" t="e">
            <v>#DIV/0!</v>
          </cell>
          <cell r="FS230" t="e">
            <v>#DIV/0!</v>
          </cell>
          <cell r="FT230" t="e">
            <v>#DIV/0!</v>
          </cell>
          <cell r="FU230" t="e">
            <v>#DIV/0!</v>
          </cell>
          <cell r="GS230" t="e">
            <v>#DIV/0!</v>
          </cell>
          <cell r="GT230" t="e">
            <v>#DIV/0!</v>
          </cell>
        </row>
        <row r="231">
          <cell r="B231">
            <v>0</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cell r="DN231">
            <v>0</v>
          </cell>
          <cell r="DO231">
            <v>0</v>
          </cell>
          <cell r="DP231" t="e">
            <v>#DIV/0!</v>
          </cell>
          <cell r="DQ231" t="e">
            <v>#DIV/0!</v>
          </cell>
          <cell r="DR231" t="e">
            <v>#DIV/0!</v>
          </cell>
          <cell r="DS231" t="e">
            <v>#DIV/0!</v>
          </cell>
          <cell r="DT231" t="e">
            <v>#DIV/0!</v>
          </cell>
          <cell r="DU231" t="e">
            <v>#DIV/0!</v>
          </cell>
          <cell r="DV231" t="e">
            <v>#DIV/0!</v>
          </cell>
          <cell r="DW231" t="e">
            <v>#DIV/0!</v>
          </cell>
          <cell r="DX231" t="e">
            <v>#DIV/0!</v>
          </cell>
          <cell r="DY231" t="e">
            <v>#DIV/0!</v>
          </cell>
          <cell r="DZ231" t="e">
            <v>#DIV/0!</v>
          </cell>
          <cell r="EA231" t="e">
            <v>#DIV/0!</v>
          </cell>
          <cell r="EB231" t="e">
            <v>#DIV/0!</v>
          </cell>
          <cell r="EC231" t="e">
            <v>#DIV/0!</v>
          </cell>
          <cell r="ED231" t="e">
            <v>#DIV/0!</v>
          </cell>
          <cell r="EE231" t="e">
            <v>#DIV/0!</v>
          </cell>
          <cell r="EF231" t="e">
            <v>#DIV/0!</v>
          </cell>
          <cell r="EG231" t="e">
            <v>#DIV/0!</v>
          </cell>
          <cell r="EH231" t="e">
            <v>#DIV/0!</v>
          </cell>
          <cell r="EI231" t="e">
            <v>#DIV/0!</v>
          </cell>
          <cell r="EJ231" t="e">
            <v>#DIV/0!</v>
          </cell>
          <cell r="EK231" t="e">
            <v>#DIV/0!</v>
          </cell>
          <cell r="EL231" t="e">
            <v>#DIV/0!</v>
          </cell>
          <cell r="EM231" t="e">
            <v>#DIV/0!</v>
          </cell>
          <cell r="EN231" t="e">
            <v>#DIV/0!</v>
          </cell>
          <cell r="EO231" t="e">
            <v>#DIV/0!</v>
          </cell>
          <cell r="EP231" t="e">
            <v>#DIV/0!</v>
          </cell>
          <cell r="EQ231" t="e">
            <v>#DIV/0!</v>
          </cell>
          <cell r="ER231" t="e">
            <v>#DIV/0!</v>
          </cell>
          <cell r="ES231" t="e">
            <v>#DIV/0!</v>
          </cell>
          <cell r="ET231" t="e">
            <v>#DIV/0!</v>
          </cell>
          <cell r="EU231" t="e">
            <v>#DIV/0!</v>
          </cell>
          <cell r="EV231" t="e">
            <v>#DIV/0!</v>
          </cell>
          <cell r="EW231" t="e">
            <v>#DIV/0!</v>
          </cell>
          <cell r="EX231" t="e">
            <v>#DIV/0!</v>
          </cell>
          <cell r="EY231" t="e">
            <v>#DIV/0!</v>
          </cell>
          <cell r="EZ231" t="e">
            <v>#DIV/0!</v>
          </cell>
          <cell r="FA231" t="e">
            <v>#DIV/0!</v>
          </cell>
          <cell r="FB231" t="e">
            <v>#DIV/0!</v>
          </cell>
          <cell r="FC231" t="e">
            <v>#DIV/0!</v>
          </cell>
          <cell r="FD231" t="e">
            <v>#DIV/0!</v>
          </cell>
          <cell r="FE231" t="e">
            <v>#DIV/0!</v>
          </cell>
          <cell r="FF231" t="e">
            <v>#DIV/0!</v>
          </cell>
          <cell r="FG231" t="e">
            <v>#DIV/0!</v>
          </cell>
          <cell r="FH231" t="e">
            <v>#DIV/0!</v>
          </cell>
          <cell r="FI231" t="e">
            <v>#DIV/0!</v>
          </cell>
          <cell r="FJ231" t="e">
            <v>#DIV/0!</v>
          </cell>
          <cell r="FK231" t="e">
            <v>#DIV/0!</v>
          </cell>
          <cell r="FL231" t="e">
            <v>#DIV/0!</v>
          </cell>
          <cell r="FM231" t="e">
            <v>#DIV/0!</v>
          </cell>
          <cell r="FN231" t="e">
            <v>#DIV/0!</v>
          </cell>
          <cell r="FO231" t="e">
            <v>#DIV/0!</v>
          </cell>
          <cell r="FP231" t="e">
            <v>#DIV/0!</v>
          </cell>
          <cell r="FQ231" t="e">
            <v>#DIV/0!</v>
          </cell>
          <cell r="FR231" t="e">
            <v>#DIV/0!</v>
          </cell>
          <cell r="FS231" t="e">
            <v>#DIV/0!</v>
          </cell>
          <cell r="FT231" t="e">
            <v>#DIV/0!</v>
          </cell>
          <cell r="FU231" t="e">
            <v>#DIV/0!</v>
          </cell>
          <cell r="GS231" t="e">
            <v>#DIV/0!</v>
          </cell>
          <cell r="GT231" t="e">
            <v>#DIV/0!</v>
          </cell>
        </row>
        <row r="232">
          <cell r="B232">
            <v>0</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cell r="DN232">
            <v>0</v>
          </cell>
          <cell r="DO232">
            <v>0</v>
          </cell>
          <cell r="DP232" t="e">
            <v>#DIV/0!</v>
          </cell>
          <cell r="DQ232" t="e">
            <v>#DIV/0!</v>
          </cell>
          <cell r="DR232" t="e">
            <v>#DIV/0!</v>
          </cell>
          <cell r="DS232" t="e">
            <v>#DIV/0!</v>
          </cell>
          <cell r="DT232" t="e">
            <v>#DIV/0!</v>
          </cell>
          <cell r="DU232" t="e">
            <v>#DIV/0!</v>
          </cell>
          <cell r="DV232" t="e">
            <v>#DIV/0!</v>
          </cell>
          <cell r="DW232" t="e">
            <v>#DIV/0!</v>
          </cell>
          <cell r="DX232" t="e">
            <v>#DIV/0!</v>
          </cell>
          <cell r="DY232" t="e">
            <v>#DIV/0!</v>
          </cell>
          <cell r="DZ232" t="e">
            <v>#DIV/0!</v>
          </cell>
          <cell r="EA232" t="e">
            <v>#DIV/0!</v>
          </cell>
          <cell r="EB232" t="e">
            <v>#DIV/0!</v>
          </cell>
          <cell r="EC232" t="e">
            <v>#DIV/0!</v>
          </cell>
          <cell r="ED232" t="e">
            <v>#DIV/0!</v>
          </cell>
          <cell r="EE232" t="e">
            <v>#DIV/0!</v>
          </cell>
          <cell r="EF232" t="e">
            <v>#DIV/0!</v>
          </cell>
          <cell r="EG232" t="e">
            <v>#DIV/0!</v>
          </cell>
          <cell r="EH232" t="e">
            <v>#DIV/0!</v>
          </cell>
          <cell r="EI232" t="e">
            <v>#DIV/0!</v>
          </cell>
          <cell r="EJ232" t="e">
            <v>#DIV/0!</v>
          </cell>
          <cell r="EK232" t="e">
            <v>#DIV/0!</v>
          </cell>
          <cell r="EL232" t="e">
            <v>#DIV/0!</v>
          </cell>
          <cell r="EM232" t="e">
            <v>#DIV/0!</v>
          </cell>
          <cell r="EN232" t="e">
            <v>#DIV/0!</v>
          </cell>
          <cell r="EO232" t="e">
            <v>#DIV/0!</v>
          </cell>
          <cell r="EP232" t="e">
            <v>#DIV/0!</v>
          </cell>
          <cell r="EQ232" t="e">
            <v>#DIV/0!</v>
          </cell>
          <cell r="ER232" t="e">
            <v>#DIV/0!</v>
          </cell>
          <cell r="ES232" t="e">
            <v>#DIV/0!</v>
          </cell>
          <cell r="ET232" t="e">
            <v>#DIV/0!</v>
          </cell>
          <cell r="EU232" t="e">
            <v>#DIV/0!</v>
          </cell>
          <cell r="EV232" t="e">
            <v>#DIV/0!</v>
          </cell>
          <cell r="EW232" t="e">
            <v>#DIV/0!</v>
          </cell>
          <cell r="EX232" t="e">
            <v>#DIV/0!</v>
          </cell>
          <cell r="EY232" t="e">
            <v>#DIV/0!</v>
          </cell>
          <cell r="EZ232" t="e">
            <v>#DIV/0!</v>
          </cell>
          <cell r="FA232" t="e">
            <v>#DIV/0!</v>
          </cell>
          <cell r="FB232" t="e">
            <v>#DIV/0!</v>
          </cell>
          <cell r="FC232" t="e">
            <v>#DIV/0!</v>
          </cell>
          <cell r="FD232" t="e">
            <v>#DIV/0!</v>
          </cell>
          <cell r="FE232" t="e">
            <v>#DIV/0!</v>
          </cell>
          <cell r="FF232" t="e">
            <v>#DIV/0!</v>
          </cell>
          <cell r="FG232" t="e">
            <v>#DIV/0!</v>
          </cell>
          <cell r="FH232" t="e">
            <v>#DIV/0!</v>
          </cell>
          <cell r="FI232" t="e">
            <v>#DIV/0!</v>
          </cell>
          <cell r="FJ232" t="e">
            <v>#DIV/0!</v>
          </cell>
          <cell r="FK232" t="e">
            <v>#DIV/0!</v>
          </cell>
          <cell r="FL232" t="e">
            <v>#DIV/0!</v>
          </cell>
          <cell r="FM232" t="e">
            <v>#DIV/0!</v>
          </cell>
          <cell r="FN232" t="e">
            <v>#DIV/0!</v>
          </cell>
          <cell r="FO232" t="e">
            <v>#DIV/0!</v>
          </cell>
          <cell r="FP232" t="e">
            <v>#DIV/0!</v>
          </cell>
          <cell r="FQ232" t="e">
            <v>#DIV/0!</v>
          </cell>
          <cell r="FR232" t="e">
            <v>#DIV/0!</v>
          </cell>
          <cell r="FS232" t="e">
            <v>#DIV/0!</v>
          </cell>
          <cell r="FT232" t="e">
            <v>#DIV/0!</v>
          </cell>
          <cell r="FU232" t="e">
            <v>#DIV/0!</v>
          </cell>
          <cell r="GS232" t="e">
            <v>#DIV/0!</v>
          </cell>
          <cell r="GT232" t="e">
            <v>#DIV/0!</v>
          </cell>
        </row>
        <row r="233">
          <cell r="B233">
            <v>0</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t="e">
            <v>#DIV/0!</v>
          </cell>
          <cell r="DQ233" t="e">
            <v>#DIV/0!</v>
          </cell>
          <cell r="DR233" t="e">
            <v>#DIV/0!</v>
          </cell>
          <cell r="DS233" t="e">
            <v>#DIV/0!</v>
          </cell>
          <cell r="DT233" t="e">
            <v>#DIV/0!</v>
          </cell>
          <cell r="DU233" t="e">
            <v>#DIV/0!</v>
          </cell>
          <cell r="DV233" t="e">
            <v>#DIV/0!</v>
          </cell>
          <cell r="DW233" t="e">
            <v>#DIV/0!</v>
          </cell>
          <cell r="DX233" t="e">
            <v>#DIV/0!</v>
          </cell>
          <cell r="DY233" t="e">
            <v>#DIV/0!</v>
          </cell>
          <cell r="DZ233" t="e">
            <v>#DIV/0!</v>
          </cell>
          <cell r="EA233" t="e">
            <v>#DIV/0!</v>
          </cell>
          <cell r="EB233" t="e">
            <v>#DIV/0!</v>
          </cell>
          <cell r="EC233" t="e">
            <v>#DIV/0!</v>
          </cell>
          <cell r="ED233" t="e">
            <v>#DIV/0!</v>
          </cell>
          <cell r="EE233" t="e">
            <v>#DIV/0!</v>
          </cell>
          <cell r="EF233" t="e">
            <v>#DIV/0!</v>
          </cell>
          <cell r="EG233" t="e">
            <v>#DIV/0!</v>
          </cell>
          <cell r="EH233" t="e">
            <v>#DIV/0!</v>
          </cell>
          <cell r="EI233" t="e">
            <v>#DIV/0!</v>
          </cell>
          <cell r="EJ233" t="e">
            <v>#DIV/0!</v>
          </cell>
          <cell r="EK233" t="e">
            <v>#DIV/0!</v>
          </cell>
          <cell r="EL233" t="e">
            <v>#DIV/0!</v>
          </cell>
          <cell r="EM233" t="e">
            <v>#DIV/0!</v>
          </cell>
          <cell r="EN233" t="e">
            <v>#DIV/0!</v>
          </cell>
          <cell r="EO233" t="e">
            <v>#DIV/0!</v>
          </cell>
          <cell r="EP233" t="e">
            <v>#DIV/0!</v>
          </cell>
          <cell r="EQ233" t="e">
            <v>#DIV/0!</v>
          </cell>
          <cell r="ER233" t="e">
            <v>#DIV/0!</v>
          </cell>
          <cell r="ES233" t="e">
            <v>#DIV/0!</v>
          </cell>
          <cell r="ET233" t="e">
            <v>#DIV/0!</v>
          </cell>
          <cell r="EU233" t="e">
            <v>#DIV/0!</v>
          </cell>
          <cell r="EV233" t="e">
            <v>#DIV/0!</v>
          </cell>
          <cell r="EW233" t="e">
            <v>#DIV/0!</v>
          </cell>
          <cell r="EX233" t="e">
            <v>#DIV/0!</v>
          </cell>
          <cell r="EY233" t="e">
            <v>#DIV/0!</v>
          </cell>
          <cell r="EZ233" t="e">
            <v>#DIV/0!</v>
          </cell>
          <cell r="FA233" t="e">
            <v>#DIV/0!</v>
          </cell>
          <cell r="FB233" t="e">
            <v>#DIV/0!</v>
          </cell>
          <cell r="FC233" t="e">
            <v>#DIV/0!</v>
          </cell>
          <cell r="FD233" t="e">
            <v>#DIV/0!</v>
          </cell>
          <cell r="FE233" t="e">
            <v>#DIV/0!</v>
          </cell>
          <cell r="FF233" t="e">
            <v>#DIV/0!</v>
          </cell>
          <cell r="FG233" t="e">
            <v>#DIV/0!</v>
          </cell>
          <cell r="FH233" t="e">
            <v>#DIV/0!</v>
          </cell>
          <cell r="FI233" t="e">
            <v>#DIV/0!</v>
          </cell>
          <cell r="FJ233" t="e">
            <v>#DIV/0!</v>
          </cell>
          <cell r="FK233" t="e">
            <v>#DIV/0!</v>
          </cell>
          <cell r="FL233" t="e">
            <v>#DIV/0!</v>
          </cell>
          <cell r="FM233" t="e">
            <v>#DIV/0!</v>
          </cell>
          <cell r="FN233" t="e">
            <v>#DIV/0!</v>
          </cell>
          <cell r="FO233" t="e">
            <v>#DIV/0!</v>
          </cell>
          <cell r="FP233" t="e">
            <v>#DIV/0!</v>
          </cell>
          <cell r="FQ233" t="e">
            <v>#DIV/0!</v>
          </cell>
          <cell r="FR233" t="e">
            <v>#DIV/0!</v>
          </cell>
          <cell r="FS233" t="e">
            <v>#DIV/0!</v>
          </cell>
          <cell r="FT233" t="e">
            <v>#DIV/0!</v>
          </cell>
          <cell r="FU233" t="e">
            <v>#DIV/0!</v>
          </cell>
          <cell r="GS233" t="e">
            <v>#DIV/0!</v>
          </cell>
          <cell r="GT233" t="e">
            <v>#DIV/0!</v>
          </cell>
        </row>
        <row r="234">
          <cell r="B234">
            <v>0</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t="e">
            <v>#DIV/0!</v>
          </cell>
          <cell r="DQ234" t="e">
            <v>#DIV/0!</v>
          </cell>
          <cell r="DR234" t="e">
            <v>#DIV/0!</v>
          </cell>
          <cell r="DS234" t="e">
            <v>#DIV/0!</v>
          </cell>
          <cell r="DT234" t="e">
            <v>#DIV/0!</v>
          </cell>
          <cell r="DU234" t="e">
            <v>#DIV/0!</v>
          </cell>
          <cell r="DV234" t="e">
            <v>#DIV/0!</v>
          </cell>
          <cell r="DW234" t="e">
            <v>#DIV/0!</v>
          </cell>
          <cell r="DX234" t="e">
            <v>#DIV/0!</v>
          </cell>
          <cell r="DY234" t="e">
            <v>#DIV/0!</v>
          </cell>
          <cell r="DZ234" t="e">
            <v>#DIV/0!</v>
          </cell>
          <cell r="EA234" t="e">
            <v>#DIV/0!</v>
          </cell>
          <cell r="EB234" t="e">
            <v>#DIV/0!</v>
          </cell>
          <cell r="EC234" t="e">
            <v>#DIV/0!</v>
          </cell>
          <cell r="ED234" t="e">
            <v>#DIV/0!</v>
          </cell>
          <cell r="EE234" t="e">
            <v>#DIV/0!</v>
          </cell>
          <cell r="EF234" t="e">
            <v>#DIV/0!</v>
          </cell>
          <cell r="EG234" t="e">
            <v>#DIV/0!</v>
          </cell>
          <cell r="EH234" t="e">
            <v>#DIV/0!</v>
          </cell>
          <cell r="EI234" t="e">
            <v>#DIV/0!</v>
          </cell>
          <cell r="EJ234" t="e">
            <v>#DIV/0!</v>
          </cell>
          <cell r="EK234" t="e">
            <v>#DIV/0!</v>
          </cell>
          <cell r="EL234" t="e">
            <v>#DIV/0!</v>
          </cell>
          <cell r="EM234" t="e">
            <v>#DIV/0!</v>
          </cell>
          <cell r="EN234" t="e">
            <v>#DIV/0!</v>
          </cell>
          <cell r="EO234" t="e">
            <v>#DIV/0!</v>
          </cell>
          <cell r="EP234" t="e">
            <v>#DIV/0!</v>
          </cell>
          <cell r="EQ234" t="e">
            <v>#DIV/0!</v>
          </cell>
          <cell r="ER234" t="e">
            <v>#DIV/0!</v>
          </cell>
          <cell r="ES234" t="e">
            <v>#DIV/0!</v>
          </cell>
          <cell r="ET234" t="e">
            <v>#DIV/0!</v>
          </cell>
          <cell r="EU234" t="e">
            <v>#DIV/0!</v>
          </cell>
          <cell r="EV234" t="e">
            <v>#DIV/0!</v>
          </cell>
          <cell r="EW234" t="e">
            <v>#DIV/0!</v>
          </cell>
          <cell r="EX234" t="e">
            <v>#DIV/0!</v>
          </cell>
          <cell r="EY234" t="e">
            <v>#DIV/0!</v>
          </cell>
          <cell r="EZ234" t="e">
            <v>#DIV/0!</v>
          </cell>
          <cell r="FA234" t="e">
            <v>#DIV/0!</v>
          </cell>
          <cell r="FB234" t="e">
            <v>#DIV/0!</v>
          </cell>
          <cell r="FC234" t="e">
            <v>#DIV/0!</v>
          </cell>
          <cell r="FD234" t="e">
            <v>#DIV/0!</v>
          </cell>
          <cell r="FE234" t="e">
            <v>#DIV/0!</v>
          </cell>
          <cell r="FF234" t="e">
            <v>#DIV/0!</v>
          </cell>
          <cell r="FG234" t="e">
            <v>#DIV/0!</v>
          </cell>
          <cell r="FH234" t="e">
            <v>#DIV/0!</v>
          </cell>
          <cell r="FI234" t="e">
            <v>#DIV/0!</v>
          </cell>
          <cell r="FJ234" t="e">
            <v>#DIV/0!</v>
          </cell>
          <cell r="FK234" t="e">
            <v>#DIV/0!</v>
          </cell>
          <cell r="FL234" t="e">
            <v>#DIV/0!</v>
          </cell>
          <cell r="FM234" t="e">
            <v>#DIV/0!</v>
          </cell>
          <cell r="FN234" t="e">
            <v>#DIV/0!</v>
          </cell>
          <cell r="FO234" t="e">
            <v>#DIV/0!</v>
          </cell>
          <cell r="FP234" t="e">
            <v>#DIV/0!</v>
          </cell>
          <cell r="FQ234" t="e">
            <v>#DIV/0!</v>
          </cell>
          <cell r="FR234" t="e">
            <v>#DIV/0!</v>
          </cell>
          <cell r="FS234" t="e">
            <v>#DIV/0!</v>
          </cell>
          <cell r="FT234" t="e">
            <v>#DIV/0!</v>
          </cell>
          <cell r="FU234" t="e">
            <v>#DIV/0!</v>
          </cell>
          <cell r="GS234" t="e">
            <v>#DIV/0!</v>
          </cell>
          <cell r="GT234" t="e">
            <v>#DIV/0!</v>
          </cell>
        </row>
        <row r="235">
          <cell r="B235">
            <v>0</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cell r="DN235">
            <v>0</v>
          </cell>
          <cell r="DO235">
            <v>0</v>
          </cell>
          <cell r="DP235" t="e">
            <v>#DIV/0!</v>
          </cell>
          <cell r="DQ235" t="e">
            <v>#DIV/0!</v>
          </cell>
          <cell r="DR235" t="e">
            <v>#DIV/0!</v>
          </cell>
          <cell r="DS235" t="e">
            <v>#DIV/0!</v>
          </cell>
          <cell r="DT235" t="e">
            <v>#DIV/0!</v>
          </cell>
          <cell r="DU235" t="e">
            <v>#DIV/0!</v>
          </cell>
          <cell r="DV235" t="e">
            <v>#DIV/0!</v>
          </cell>
          <cell r="DW235" t="e">
            <v>#DIV/0!</v>
          </cell>
          <cell r="DX235" t="e">
            <v>#DIV/0!</v>
          </cell>
          <cell r="DY235" t="e">
            <v>#DIV/0!</v>
          </cell>
          <cell r="DZ235" t="e">
            <v>#DIV/0!</v>
          </cell>
          <cell r="EA235" t="e">
            <v>#DIV/0!</v>
          </cell>
          <cell r="EB235" t="e">
            <v>#DIV/0!</v>
          </cell>
          <cell r="EC235" t="e">
            <v>#DIV/0!</v>
          </cell>
          <cell r="ED235" t="e">
            <v>#DIV/0!</v>
          </cell>
          <cell r="EE235" t="e">
            <v>#DIV/0!</v>
          </cell>
          <cell r="EF235" t="e">
            <v>#DIV/0!</v>
          </cell>
          <cell r="EG235" t="e">
            <v>#DIV/0!</v>
          </cell>
          <cell r="EH235" t="e">
            <v>#DIV/0!</v>
          </cell>
          <cell r="EI235" t="e">
            <v>#DIV/0!</v>
          </cell>
          <cell r="EJ235" t="e">
            <v>#DIV/0!</v>
          </cell>
          <cell r="EK235" t="e">
            <v>#DIV/0!</v>
          </cell>
          <cell r="EL235" t="e">
            <v>#DIV/0!</v>
          </cell>
          <cell r="EM235" t="e">
            <v>#DIV/0!</v>
          </cell>
          <cell r="EN235" t="e">
            <v>#DIV/0!</v>
          </cell>
          <cell r="EO235" t="e">
            <v>#DIV/0!</v>
          </cell>
          <cell r="EP235" t="e">
            <v>#DIV/0!</v>
          </cell>
          <cell r="EQ235" t="e">
            <v>#DIV/0!</v>
          </cell>
          <cell r="ER235" t="e">
            <v>#DIV/0!</v>
          </cell>
          <cell r="ES235" t="e">
            <v>#DIV/0!</v>
          </cell>
          <cell r="ET235" t="e">
            <v>#DIV/0!</v>
          </cell>
          <cell r="EU235" t="e">
            <v>#DIV/0!</v>
          </cell>
          <cell r="EV235" t="e">
            <v>#DIV/0!</v>
          </cell>
          <cell r="EW235" t="e">
            <v>#DIV/0!</v>
          </cell>
          <cell r="EX235" t="e">
            <v>#DIV/0!</v>
          </cell>
          <cell r="EY235" t="e">
            <v>#DIV/0!</v>
          </cell>
          <cell r="EZ235" t="e">
            <v>#DIV/0!</v>
          </cell>
          <cell r="FA235" t="e">
            <v>#DIV/0!</v>
          </cell>
          <cell r="FB235" t="e">
            <v>#DIV/0!</v>
          </cell>
          <cell r="FC235" t="e">
            <v>#DIV/0!</v>
          </cell>
          <cell r="FD235" t="e">
            <v>#DIV/0!</v>
          </cell>
          <cell r="FE235" t="e">
            <v>#DIV/0!</v>
          </cell>
          <cell r="FF235" t="e">
            <v>#DIV/0!</v>
          </cell>
          <cell r="FG235" t="e">
            <v>#DIV/0!</v>
          </cell>
          <cell r="FH235" t="e">
            <v>#DIV/0!</v>
          </cell>
          <cell r="FI235" t="e">
            <v>#DIV/0!</v>
          </cell>
          <cell r="FJ235" t="e">
            <v>#DIV/0!</v>
          </cell>
          <cell r="FK235" t="e">
            <v>#DIV/0!</v>
          </cell>
          <cell r="FL235" t="e">
            <v>#DIV/0!</v>
          </cell>
          <cell r="FM235" t="e">
            <v>#DIV/0!</v>
          </cell>
          <cell r="FN235" t="e">
            <v>#DIV/0!</v>
          </cell>
          <cell r="FO235" t="e">
            <v>#DIV/0!</v>
          </cell>
          <cell r="FP235" t="e">
            <v>#DIV/0!</v>
          </cell>
          <cell r="FQ235" t="e">
            <v>#DIV/0!</v>
          </cell>
          <cell r="FR235" t="e">
            <v>#DIV/0!</v>
          </cell>
          <cell r="FS235" t="e">
            <v>#DIV/0!</v>
          </cell>
          <cell r="FT235" t="e">
            <v>#DIV/0!</v>
          </cell>
          <cell r="FU235" t="e">
            <v>#DIV/0!</v>
          </cell>
          <cell r="GS235" t="e">
            <v>#DIV/0!</v>
          </cell>
          <cell r="GT235" t="e">
            <v>#DIV/0!</v>
          </cell>
        </row>
        <row r="236">
          <cell r="B236">
            <v>0</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cell r="DP236" t="e">
            <v>#DIV/0!</v>
          </cell>
          <cell r="DQ236" t="e">
            <v>#DIV/0!</v>
          </cell>
          <cell r="DR236" t="e">
            <v>#DIV/0!</v>
          </cell>
          <cell r="DS236" t="e">
            <v>#DIV/0!</v>
          </cell>
          <cell r="DT236" t="e">
            <v>#DIV/0!</v>
          </cell>
          <cell r="DU236" t="e">
            <v>#DIV/0!</v>
          </cell>
          <cell r="DV236" t="e">
            <v>#DIV/0!</v>
          </cell>
          <cell r="DW236" t="e">
            <v>#DIV/0!</v>
          </cell>
          <cell r="DX236" t="e">
            <v>#DIV/0!</v>
          </cell>
          <cell r="DY236" t="e">
            <v>#DIV/0!</v>
          </cell>
          <cell r="DZ236" t="e">
            <v>#DIV/0!</v>
          </cell>
          <cell r="EA236" t="e">
            <v>#DIV/0!</v>
          </cell>
          <cell r="EB236" t="e">
            <v>#DIV/0!</v>
          </cell>
          <cell r="EC236" t="e">
            <v>#DIV/0!</v>
          </cell>
          <cell r="ED236" t="e">
            <v>#DIV/0!</v>
          </cell>
          <cell r="EE236" t="e">
            <v>#DIV/0!</v>
          </cell>
          <cell r="EF236" t="e">
            <v>#DIV/0!</v>
          </cell>
          <cell r="EG236" t="e">
            <v>#DIV/0!</v>
          </cell>
          <cell r="EH236" t="e">
            <v>#DIV/0!</v>
          </cell>
          <cell r="EI236" t="e">
            <v>#DIV/0!</v>
          </cell>
          <cell r="EJ236" t="e">
            <v>#DIV/0!</v>
          </cell>
          <cell r="EK236" t="e">
            <v>#DIV/0!</v>
          </cell>
          <cell r="EL236" t="e">
            <v>#DIV/0!</v>
          </cell>
          <cell r="EM236" t="e">
            <v>#DIV/0!</v>
          </cell>
          <cell r="EN236" t="e">
            <v>#DIV/0!</v>
          </cell>
          <cell r="EO236" t="e">
            <v>#DIV/0!</v>
          </cell>
          <cell r="EP236" t="e">
            <v>#DIV/0!</v>
          </cell>
          <cell r="EQ236" t="e">
            <v>#DIV/0!</v>
          </cell>
          <cell r="ER236" t="e">
            <v>#DIV/0!</v>
          </cell>
          <cell r="ES236" t="e">
            <v>#DIV/0!</v>
          </cell>
          <cell r="ET236" t="e">
            <v>#DIV/0!</v>
          </cell>
          <cell r="EU236" t="e">
            <v>#DIV/0!</v>
          </cell>
          <cell r="EV236" t="e">
            <v>#DIV/0!</v>
          </cell>
          <cell r="EW236" t="e">
            <v>#DIV/0!</v>
          </cell>
          <cell r="EX236" t="e">
            <v>#DIV/0!</v>
          </cell>
          <cell r="EY236" t="e">
            <v>#DIV/0!</v>
          </cell>
          <cell r="EZ236" t="e">
            <v>#DIV/0!</v>
          </cell>
          <cell r="FA236" t="e">
            <v>#DIV/0!</v>
          </cell>
          <cell r="FB236" t="e">
            <v>#DIV/0!</v>
          </cell>
          <cell r="FC236" t="e">
            <v>#DIV/0!</v>
          </cell>
          <cell r="FD236" t="e">
            <v>#DIV/0!</v>
          </cell>
          <cell r="FE236" t="e">
            <v>#DIV/0!</v>
          </cell>
          <cell r="FF236" t="e">
            <v>#DIV/0!</v>
          </cell>
          <cell r="FG236" t="e">
            <v>#DIV/0!</v>
          </cell>
          <cell r="FH236" t="e">
            <v>#DIV/0!</v>
          </cell>
          <cell r="FI236" t="e">
            <v>#DIV/0!</v>
          </cell>
          <cell r="FJ236" t="e">
            <v>#DIV/0!</v>
          </cell>
          <cell r="FK236" t="e">
            <v>#DIV/0!</v>
          </cell>
          <cell r="FL236" t="e">
            <v>#DIV/0!</v>
          </cell>
          <cell r="FM236" t="e">
            <v>#DIV/0!</v>
          </cell>
          <cell r="FN236" t="e">
            <v>#DIV/0!</v>
          </cell>
          <cell r="FO236" t="e">
            <v>#DIV/0!</v>
          </cell>
          <cell r="FP236" t="e">
            <v>#DIV/0!</v>
          </cell>
          <cell r="FQ236" t="e">
            <v>#DIV/0!</v>
          </cell>
          <cell r="FR236" t="e">
            <v>#DIV/0!</v>
          </cell>
          <cell r="FS236" t="e">
            <v>#DIV/0!</v>
          </cell>
          <cell r="FT236" t="e">
            <v>#DIV/0!</v>
          </cell>
          <cell r="FU236" t="e">
            <v>#DIV/0!</v>
          </cell>
          <cell r="GS236" t="e">
            <v>#DIV/0!</v>
          </cell>
          <cell r="GT236" t="e">
            <v>#DIV/0!</v>
          </cell>
        </row>
        <row r="237">
          <cell r="B237">
            <v>0</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t="e">
            <v>#DIV/0!</v>
          </cell>
          <cell r="DQ237" t="e">
            <v>#DIV/0!</v>
          </cell>
          <cell r="DR237" t="e">
            <v>#DIV/0!</v>
          </cell>
          <cell r="DS237" t="e">
            <v>#DIV/0!</v>
          </cell>
          <cell r="DT237" t="e">
            <v>#DIV/0!</v>
          </cell>
          <cell r="DU237" t="e">
            <v>#DIV/0!</v>
          </cell>
          <cell r="DV237" t="e">
            <v>#DIV/0!</v>
          </cell>
          <cell r="DW237" t="e">
            <v>#DIV/0!</v>
          </cell>
          <cell r="DX237" t="e">
            <v>#DIV/0!</v>
          </cell>
          <cell r="DY237" t="e">
            <v>#DIV/0!</v>
          </cell>
          <cell r="DZ237" t="e">
            <v>#DIV/0!</v>
          </cell>
          <cell r="EA237" t="e">
            <v>#DIV/0!</v>
          </cell>
          <cell r="EB237" t="e">
            <v>#DIV/0!</v>
          </cell>
          <cell r="EC237" t="e">
            <v>#DIV/0!</v>
          </cell>
          <cell r="ED237" t="e">
            <v>#DIV/0!</v>
          </cell>
          <cell r="EE237" t="e">
            <v>#DIV/0!</v>
          </cell>
          <cell r="EF237" t="e">
            <v>#DIV/0!</v>
          </cell>
          <cell r="EG237" t="e">
            <v>#DIV/0!</v>
          </cell>
          <cell r="EH237" t="e">
            <v>#DIV/0!</v>
          </cell>
          <cell r="EI237" t="e">
            <v>#DIV/0!</v>
          </cell>
          <cell r="EJ237" t="e">
            <v>#DIV/0!</v>
          </cell>
          <cell r="EK237" t="e">
            <v>#DIV/0!</v>
          </cell>
          <cell r="EL237" t="e">
            <v>#DIV/0!</v>
          </cell>
          <cell r="EM237" t="e">
            <v>#DIV/0!</v>
          </cell>
          <cell r="EN237" t="e">
            <v>#DIV/0!</v>
          </cell>
          <cell r="EO237" t="e">
            <v>#DIV/0!</v>
          </cell>
          <cell r="EP237" t="e">
            <v>#DIV/0!</v>
          </cell>
          <cell r="EQ237" t="e">
            <v>#DIV/0!</v>
          </cell>
          <cell r="ER237" t="e">
            <v>#DIV/0!</v>
          </cell>
          <cell r="ES237" t="e">
            <v>#DIV/0!</v>
          </cell>
          <cell r="ET237" t="e">
            <v>#DIV/0!</v>
          </cell>
          <cell r="EU237" t="e">
            <v>#DIV/0!</v>
          </cell>
          <cell r="EV237" t="e">
            <v>#DIV/0!</v>
          </cell>
          <cell r="EW237" t="e">
            <v>#DIV/0!</v>
          </cell>
          <cell r="EX237" t="e">
            <v>#DIV/0!</v>
          </cell>
          <cell r="EY237" t="e">
            <v>#DIV/0!</v>
          </cell>
          <cell r="EZ237" t="e">
            <v>#DIV/0!</v>
          </cell>
          <cell r="FA237" t="e">
            <v>#DIV/0!</v>
          </cell>
          <cell r="FB237" t="e">
            <v>#DIV/0!</v>
          </cell>
          <cell r="FC237" t="e">
            <v>#DIV/0!</v>
          </cell>
          <cell r="FD237" t="e">
            <v>#DIV/0!</v>
          </cell>
          <cell r="FE237" t="e">
            <v>#DIV/0!</v>
          </cell>
          <cell r="FF237" t="e">
            <v>#DIV/0!</v>
          </cell>
          <cell r="FG237" t="e">
            <v>#DIV/0!</v>
          </cell>
          <cell r="FH237" t="e">
            <v>#DIV/0!</v>
          </cell>
          <cell r="FI237" t="e">
            <v>#DIV/0!</v>
          </cell>
          <cell r="FJ237" t="e">
            <v>#DIV/0!</v>
          </cell>
          <cell r="FK237" t="e">
            <v>#DIV/0!</v>
          </cell>
          <cell r="FL237" t="e">
            <v>#DIV/0!</v>
          </cell>
          <cell r="FM237" t="e">
            <v>#DIV/0!</v>
          </cell>
          <cell r="FN237" t="e">
            <v>#DIV/0!</v>
          </cell>
          <cell r="FO237" t="e">
            <v>#DIV/0!</v>
          </cell>
          <cell r="FP237" t="e">
            <v>#DIV/0!</v>
          </cell>
          <cell r="FQ237" t="e">
            <v>#DIV/0!</v>
          </cell>
          <cell r="FR237" t="e">
            <v>#DIV/0!</v>
          </cell>
          <cell r="FS237" t="e">
            <v>#DIV/0!</v>
          </cell>
          <cell r="FT237" t="e">
            <v>#DIV/0!</v>
          </cell>
          <cell r="FU237" t="e">
            <v>#DIV/0!</v>
          </cell>
          <cell r="GS237" t="e">
            <v>#DIV/0!</v>
          </cell>
          <cell r="GT237" t="e">
            <v>#DIV/0!</v>
          </cell>
        </row>
        <row r="238">
          <cell r="B238">
            <v>0</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t="e">
            <v>#DIV/0!</v>
          </cell>
          <cell r="DQ238" t="e">
            <v>#DIV/0!</v>
          </cell>
          <cell r="DR238" t="e">
            <v>#DIV/0!</v>
          </cell>
          <cell r="DS238" t="e">
            <v>#DIV/0!</v>
          </cell>
          <cell r="DT238" t="e">
            <v>#DIV/0!</v>
          </cell>
          <cell r="DU238" t="e">
            <v>#DIV/0!</v>
          </cell>
          <cell r="DV238" t="e">
            <v>#DIV/0!</v>
          </cell>
          <cell r="DW238" t="e">
            <v>#DIV/0!</v>
          </cell>
          <cell r="DX238" t="e">
            <v>#DIV/0!</v>
          </cell>
          <cell r="DY238" t="e">
            <v>#DIV/0!</v>
          </cell>
          <cell r="DZ238" t="e">
            <v>#DIV/0!</v>
          </cell>
          <cell r="EA238" t="e">
            <v>#DIV/0!</v>
          </cell>
          <cell r="EB238" t="e">
            <v>#DIV/0!</v>
          </cell>
          <cell r="EC238" t="e">
            <v>#DIV/0!</v>
          </cell>
          <cell r="ED238" t="e">
            <v>#DIV/0!</v>
          </cell>
          <cell r="EE238" t="e">
            <v>#DIV/0!</v>
          </cell>
          <cell r="EF238" t="e">
            <v>#DIV/0!</v>
          </cell>
          <cell r="EG238" t="e">
            <v>#DIV/0!</v>
          </cell>
          <cell r="EH238" t="e">
            <v>#DIV/0!</v>
          </cell>
          <cell r="EI238" t="e">
            <v>#DIV/0!</v>
          </cell>
          <cell r="EJ238" t="e">
            <v>#DIV/0!</v>
          </cell>
          <cell r="EK238" t="e">
            <v>#DIV/0!</v>
          </cell>
          <cell r="EL238" t="e">
            <v>#DIV/0!</v>
          </cell>
          <cell r="EM238" t="e">
            <v>#DIV/0!</v>
          </cell>
          <cell r="EN238" t="e">
            <v>#DIV/0!</v>
          </cell>
          <cell r="EO238" t="e">
            <v>#DIV/0!</v>
          </cell>
          <cell r="EP238" t="e">
            <v>#DIV/0!</v>
          </cell>
          <cell r="EQ238" t="e">
            <v>#DIV/0!</v>
          </cell>
          <cell r="ER238" t="e">
            <v>#DIV/0!</v>
          </cell>
          <cell r="ES238" t="e">
            <v>#DIV/0!</v>
          </cell>
          <cell r="ET238" t="e">
            <v>#DIV/0!</v>
          </cell>
          <cell r="EU238" t="e">
            <v>#DIV/0!</v>
          </cell>
          <cell r="EV238" t="e">
            <v>#DIV/0!</v>
          </cell>
          <cell r="EW238" t="e">
            <v>#DIV/0!</v>
          </cell>
          <cell r="EX238" t="e">
            <v>#DIV/0!</v>
          </cell>
          <cell r="EY238" t="e">
            <v>#DIV/0!</v>
          </cell>
          <cell r="EZ238" t="e">
            <v>#DIV/0!</v>
          </cell>
          <cell r="FA238" t="e">
            <v>#DIV/0!</v>
          </cell>
          <cell r="FB238" t="e">
            <v>#DIV/0!</v>
          </cell>
          <cell r="FC238" t="e">
            <v>#DIV/0!</v>
          </cell>
          <cell r="FD238" t="e">
            <v>#DIV/0!</v>
          </cell>
          <cell r="FE238" t="e">
            <v>#DIV/0!</v>
          </cell>
          <cell r="FF238" t="e">
            <v>#DIV/0!</v>
          </cell>
          <cell r="FG238" t="e">
            <v>#DIV/0!</v>
          </cell>
          <cell r="FH238" t="e">
            <v>#DIV/0!</v>
          </cell>
          <cell r="FI238" t="e">
            <v>#DIV/0!</v>
          </cell>
          <cell r="FJ238" t="e">
            <v>#DIV/0!</v>
          </cell>
          <cell r="FK238" t="e">
            <v>#DIV/0!</v>
          </cell>
          <cell r="FL238" t="e">
            <v>#DIV/0!</v>
          </cell>
          <cell r="FM238" t="e">
            <v>#DIV/0!</v>
          </cell>
          <cell r="FN238" t="e">
            <v>#DIV/0!</v>
          </cell>
          <cell r="FO238" t="e">
            <v>#DIV/0!</v>
          </cell>
          <cell r="FP238" t="e">
            <v>#DIV/0!</v>
          </cell>
          <cell r="FQ238" t="e">
            <v>#DIV/0!</v>
          </cell>
          <cell r="FR238" t="e">
            <v>#DIV/0!</v>
          </cell>
          <cell r="FS238" t="e">
            <v>#DIV/0!</v>
          </cell>
          <cell r="FT238" t="e">
            <v>#DIV/0!</v>
          </cell>
          <cell r="FU238" t="e">
            <v>#DIV/0!</v>
          </cell>
          <cell r="GS238" t="e">
            <v>#DIV/0!</v>
          </cell>
          <cell r="GT238" t="e">
            <v>#DIV/0!</v>
          </cell>
        </row>
        <row r="239">
          <cell r="B239">
            <v>0</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t="e">
            <v>#DIV/0!</v>
          </cell>
          <cell r="DQ239" t="e">
            <v>#DIV/0!</v>
          </cell>
          <cell r="DR239" t="e">
            <v>#DIV/0!</v>
          </cell>
          <cell r="DS239" t="e">
            <v>#DIV/0!</v>
          </cell>
          <cell r="DT239" t="e">
            <v>#DIV/0!</v>
          </cell>
          <cell r="DU239" t="e">
            <v>#DIV/0!</v>
          </cell>
          <cell r="DV239" t="e">
            <v>#DIV/0!</v>
          </cell>
          <cell r="DW239" t="e">
            <v>#DIV/0!</v>
          </cell>
          <cell r="DX239" t="e">
            <v>#DIV/0!</v>
          </cell>
          <cell r="DY239" t="e">
            <v>#DIV/0!</v>
          </cell>
          <cell r="DZ239" t="e">
            <v>#DIV/0!</v>
          </cell>
          <cell r="EA239" t="e">
            <v>#DIV/0!</v>
          </cell>
          <cell r="EB239" t="e">
            <v>#DIV/0!</v>
          </cell>
          <cell r="EC239" t="e">
            <v>#DIV/0!</v>
          </cell>
          <cell r="ED239" t="e">
            <v>#DIV/0!</v>
          </cell>
          <cell r="EE239" t="e">
            <v>#DIV/0!</v>
          </cell>
          <cell r="EF239" t="e">
            <v>#DIV/0!</v>
          </cell>
          <cell r="EG239" t="e">
            <v>#DIV/0!</v>
          </cell>
          <cell r="EH239" t="e">
            <v>#DIV/0!</v>
          </cell>
          <cell r="EI239" t="e">
            <v>#DIV/0!</v>
          </cell>
          <cell r="EJ239" t="e">
            <v>#DIV/0!</v>
          </cell>
          <cell r="EK239" t="e">
            <v>#DIV/0!</v>
          </cell>
          <cell r="EL239" t="e">
            <v>#DIV/0!</v>
          </cell>
          <cell r="EM239" t="e">
            <v>#DIV/0!</v>
          </cell>
          <cell r="EN239" t="e">
            <v>#DIV/0!</v>
          </cell>
          <cell r="EO239" t="e">
            <v>#DIV/0!</v>
          </cell>
          <cell r="EP239" t="e">
            <v>#DIV/0!</v>
          </cell>
          <cell r="EQ239" t="e">
            <v>#DIV/0!</v>
          </cell>
          <cell r="ER239" t="e">
            <v>#DIV/0!</v>
          </cell>
          <cell r="ES239" t="e">
            <v>#DIV/0!</v>
          </cell>
          <cell r="ET239" t="e">
            <v>#DIV/0!</v>
          </cell>
          <cell r="EU239" t="e">
            <v>#DIV/0!</v>
          </cell>
          <cell r="EV239" t="e">
            <v>#DIV/0!</v>
          </cell>
          <cell r="EW239" t="e">
            <v>#DIV/0!</v>
          </cell>
          <cell r="EX239" t="e">
            <v>#DIV/0!</v>
          </cell>
          <cell r="EY239" t="e">
            <v>#DIV/0!</v>
          </cell>
          <cell r="EZ239" t="e">
            <v>#DIV/0!</v>
          </cell>
          <cell r="FA239" t="e">
            <v>#DIV/0!</v>
          </cell>
          <cell r="FB239" t="e">
            <v>#DIV/0!</v>
          </cell>
          <cell r="FC239" t="e">
            <v>#DIV/0!</v>
          </cell>
          <cell r="FD239" t="e">
            <v>#DIV/0!</v>
          </cell>
          <cell r="FE239" t="e">
            <v>#DIV/0!</v>
          </cell>
          <cell r="FF239" t="e">
            <v>#DIV/0!</v>
          </cell>
          <cell r="FG239" t="e">
            <v>#DIV/0!</v>
          </cell>
          <cell r="FH239" t="e">
            <v>#DIV/0!</v>
          </cell>
          <cell r="FI239" t="e">
            <v>#DIV/0!</v>
          </cell>
          <cell r="FJ239" t="e">
            <v>#DIV/0!</v>
          </cell>
          <cell r="FK239" t="e">
            <v>#DIV/0!</v>
          </cell>
          <cell r="FL239" t="e">
            <v>#DIV/0!</v>
          </cell>
          <cell r="FM239" t="e">
            <v>#DIV/0!</v>
          </cell>
          <cell r="FN239" t="e">
            <v>#DIV/0!</v>
          </cell>
          <cell r="FO239" t="e">
            <v>#DIV/0!</v>
          </cell>
          <cell r="FP239" t="e">
            <v>#DIV/0!</v>
          </cell>
          <cell r="FQ239" t="e">
            <v>#DIV/0!</v>
          </cell>
          <cell r="FR239" t="e">
            <v>#DIV/0!</v>
          </cell>
          <cell r="FS239" t="e">
            <v>#DIV/0!</v>
          </cell>
          <cell r="FT239" t="e">
            <v>#DIV/0!</v>
          </cell>
          <cell r="FU239" t="e">
            <v>#DIV/0!</v>
          </cell>
          <cell r="GS239" t="e">
            <v>#DIV/0!</v>
          </cell>
          <cell r="GT239" t="e">
            <v>#DIV/0!</v>
          </cell>
        </row>
        <row r="240">
          <cell r="B240">
            <v>0</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v>
          </cell>
          <cell r="BV240">
            <v>0</v>
          </cell>
          <cell r="BW240">
            <v>0</v>
          </cell>
          <cell r="BX240">
            <v>0</v>
          </cell>
          <cell r="BY240">
            <v>0</v>
          </cell>
          <cell r="BZ240">
            <v>0</v>
          </cell>
          <cell r="CA240">
            <v>0</v>
          </cell>
          <cell r="CB240">
            <v>0</v>
          </cell>
          <cell r="CC240">
            <v>0</v>
          </cell>
          <cell r="CD240">
            <v>0</v>
          </cell>
          <cell r="CE240">
            <v>0</v>
          </cell>
          <cell r="CF240">
            <v>0</v>
          </cell>
          <cell r="CG240">
            <v>0</v>
          </cell>
          <cell r="CH240">
            <v>0</v>
          </cell>
          <cell r="CI240">
            <v>0</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t="e">
            <v>#DIV/0!</v>
          </cell>
          <cell r="DQ240" t="e">
            <v>#DIV/0!</v>
          </cell>
          <cell r="DR240" t="e">
            <v>#DIV/0!</v>
          </cell>
          <cell r="DS240" t="e">
            <v>#DIV/0!</v>
          </cell>
          <cell r="DT240" t="e">
            <v>#DIV/0!</v>
          </cell>
          <cell r="DU240" t="e">
            <v>#DIV/0!</v>
          </cell>
          <cell r="DV240" t="e">
            <v>#DIV/0!</v>
          </cell>
          <cell r="DW240" t="e">
            <v>#DIV/0!</v>
          </cell>
          <cell r="DX240" t="e">
            <v>#DIV/0!</v>
          </cell>
          <cell r="DY240" t="e">
            <v>#DIV/0!</v>
          </cell>
          <cell r="DZ240" t="e">
            <v>#DIV/0!</v>
          </cell>
          <cell r="EA240" t="e">
            <v>#DIV/0!</v>
          </cell>
          <cell r="EB240" t="e">
            <v>#DIV/0!</v>
          </cell>
          <cell r="EC240" t="e">
            <v>#DIV/0!</v>
          </cell>
          <cell r="ED240" t="e">
            <v>#DIV/0!</v>
          </cell>
          <cell r="EE240" t="e">
            <v>#DIV/0!</v>
          </cell>
          <cell r="EF240" t="e">
            <v>#DIV/0!</v>
          </cell>
          <cell r="EG240" t="e">
            <v>#DIV/0!</v>
          </cell>
          <cell r="EH240" t="e">
            <v>#DIV/0!</v>
          </cell>
          <cell r="EI240" t="e">
            <v>#DIV/0!</v>
          </cell>
          <cell r="EJ240" t="e">
            <v>#DIV/0!</v>
          </cell>
          <cell r="EK240" t="e">
            <v>#DIV/0!</v>
          </cell>
          <cell r="EL240" t="e">
            <v>#DIV/0!</v>
          </cell>
          <cell r="EM240" t="e">
            <v>#DIV/0!</v>
          </cell>
          <cell r="EN240" t="e">
            <v>#DIV/0!</v>
          </cell>
          <cell r="EO240" t="e">
            <v>#DIV/0!</v>
          </cell>
          <cell r="EP240" t="e">
            <v>#DIV/0!</v>
          </cell>
          <cell r="EQ240" t="e">
            <v>#DIV/0!</v>
          </cell>
          <cell r="ER240" t="e">
            <v>#DIV/0!</v>
          </cell>
          <cell r="ES240" t="e">
            <v>#DIV/0!</v>
          </cell>
          <cell r="ET240" t="e">
            <v>#DIV/0!</v>
          </cell>
          <cell r="EU240" t="e">
            <v>#DIV/0!</v>
          </cell>
          <cell r="EV240" t="e">
            <v>#DIV/0!</v>
          </cell>
          <cell r="EW240" t="e">
            <v>#DIV/0!</v>
          </cell>
          <cell r="EX240" t="e">
            <v>#DIV/0!</v>
          </cell>
          <cell r="EY240" t="e">
            <v>#DIV/0!</v>
          </cell>
          <cell r="EZ240" t="e">
            <v>#DIV/0!</v>
          </cell>
          <cell r="FA240" t="e">
            <v>#DIV/0!</v>
          </cell>
          <cell r="FB240" t="e">
            <v>#DIV/0!</v>
          </cell>
          <cell r="FC240" t="e">
            <v>#DIV/0!</v>
          </cell>
          <cell r="FD240" t="e">
            <v>#DIV/0!</v>
          </cell>
          <cell r="FE240" t="e">
            <v>#DIV/0!</v>
          </cell>
          <cell r="FF240" t="e">
            <v>#DIV/0!</v>
          </cell>
          <cell r="FG240" t="e">
            <v>#DIV/0!</v>
          </cell>
          <cell r="FH240" t="e">
            <v>#DIV/0!</v>
          </cell>
          <cell r="FI240" t="e">
            <v>#DIV/0!</v>
          </cell>
          <cell r="FJ240" t="e">
            <v>#DIV/0!</v>
          </cell>
          <cell r="FK240" t="e">
            <v>#DIV/0!</v>
          </cell>
          <cell r="FL240" t="e">
            <v>#DIV/0!</v>
          </cell>
          <cell r="FM240" t="e">
            <v>#DIV/0!</v>
          </cell>
          <cell r="FN240" t="e">
            <v>#DIV/0!</v>
          </cell>
          <cell r="FO240" t="e">
            <v>#DIV/0!</v>
          </cell>
          <cell r="FP240" t="e">
            <v>#DIV/0!</v>
          </cell>
          <cell r="FQ240" t="e">
            <v>#DIV/0!</v>
          </cell>
          <cell r="FR240" t="e">
            <v>#DIV/0!</v>
          </cell>
          <cell r="FS240" t="e">
            <v>#DIV/0!</v>
          </cell>
          <cell r="FT240" t="e">
            <v>#DIV/0!</v>
          </cell>
          <cell r="FU240" t="e">
            <v>#DIV/0!</v>
          </cell>
          <cell r="GS240" t="e">
            <v>#DIV/0!</v>
          </cell>
          <cell r="GT240" t="e">
            <v>#DIV/0!</v>
          </cell>
        </row>
        <row r="241">
          <cell r="B241">
            <v>0</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v>
          </cell>
          <cell r="BV241">
            <v>0</v>
          </cell>
          <cell r="BW241">
            <v>0</v>
          </cell>
          <cell r="BX241">
            <v>0</v>
          </cell>
          <cell r="BY241">
            <v>0</v>
          </cell>
          <cell r="BZ241">
            <v>0</v>
          </cell>
          <cell r="CA241">
            <v>0</v>
          </cell>
          <cell r="CB241">
            <v>0</v>
          </cell>
          <cell r="CC241">
            <v>0</v>
          </cell>
          <cell r="CD241">
            <v>0</v>
          </cell>
          <cell r="CE241">
            <v>0</v>
          </cell>
          <cell r="CF241">
            <v>0</v>
          </cell>
          <cell r="CG241">
            <v>0</v>
          </cell>
          <cell r="CH241">
            <v>0</v>
          </cell>
          <cell r="CI241">
            <v>0</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t="e">
            <v>#DIV/0!</v>
          </cell>
          <cell r="DQ241" t="e">
            <v>#DIV/0!</v>
          </cell>
          <cell r="DR241" t="e">
            <v>#DIV/0!</v>
          </cell>
          <cell r="DS241" t="e">
            <v>#DIV/0!</v>
          </cell>
          <cell r="DT241" t="e">
            <v>#DIV/0!</v>
          </cell>
          <cell r="DU241" t="e">
            <v>#DIV/0!</v>
          </cell>
          <cell r="DV241" t="e">
            <v>#DIV/0!</v>
          </cell>
          <cell r="DW241" t="e">
            <v>#DIV/0!</v>
          </cell>
          <cell r="DX241" t="e">
            <v>#DIV/0!</v>
          </cell>
          <cell r="DY241" t="e">
            <v>#DIV/0!</v>
          </cell>
          <cell r="DZ241" t="e">
            <v>#DIV/0!</v>
          </cell>
          <cell r="EA241" t="e">
            <v>#DIV/0!</v>
          </cell>
          <cell r="EB241" t="e">
            <v>#DIV/0!</v>
          </cell>
          <cell r="EC241" t="e">
            <v>#DIV/0!</v>
          </cell>
          <cell r="ED241" t="e">
            <v>#DIV/0!</v>
          </cell>
          <cell r="EE241" t="e">
            <v>#DIV/0!</v>
          </cell>
          <cell r="EF241" t="e">
            <v>#DIV/0!</v>
          </cell>
          <cell r="EG241" t="e">
            <v>#DIV/0!</v>
          </cell>
          <cell r="EH241" t="e">
            <v>#DIV/0!</v>
          </cell>
          <cell r="EI241" t="e">
            <v>#DIV/0!</v>
          </cell>
          <cell r="EJ241" t="e">
            <v>#DIV/0!</v>
          </cell>
          <cell r="EK241" t="e">
            <v>#DIV/0!</v>
          </cell>
          <cell r="EL241" t="e">
            <v>#DIV/0!</v>
          </cell>
          <cell r="EM241" t="e">
            <v>#DIV/0!</v>
          </cell>
          <cell r="EN241" t="e">
            <v>#DIV/0!</v>
          </cell>
          <cell r="EO241" t="e">
            <v>#DIV/0!</v>
          </cell>
          <cell r="EP241" t="e">
            <v>#DIV/0!</v>
          </cell>
          <cell r="EQ241" t="e">
            <v>#DIV/0!</v>
          </cell>
          <cell r="ER241" t="e">
            <v>#DIV/0!</v>
          </cell>
          <cell r="ES241" t="e">
            <v>#DIV/0!</v>
          </cell>
          <cell r="ET241" t="e">
            <v>#DIV/0!</v>
          </cell>
          <cell r="EU241" t="e">
            <v>#DIV/0!</v>
          </cell>
          <cell r="EV241" t="e">
            <v>#DIV/0!</v>
          </cell>
          <cell r="EW241" t="e">
            <v>#DIV/0!</v>
          </cell>
          <cell r="EX241" t="e">
            <v>#DIV/0!</v>
          </cell>
          <cell r="EY241" t="e">
            <v>#DIV/0!</v>
          </cell>
          <cell r="EZ241" t="e">
            <v>#DIV/0!</v>
          </cell>
          <cell r="FA241" t="e">
            <v>#DIV/0!</v>
          </cell>
          <cell r="FB241" t="e">
            <v>#DIV/0!</v>
          </cell>
          <cell r="FC241" t="e">
            <v>#DIV/0!</v>
          </cell>
          <cell r="FD241" t="e">
            <v>#DIV/0!</v>
          </cell>
          <cell r="FE241" t="e">
            <v>#DIV/0!</v>
          </cell>
          <cell r="FF241" t="e">
            <v>#DIV/0!</v>
          </cell>
          <cell r="FG241" t="e">
            <v>#DIV/0!</v>
          </cell>
          <cell r="FH241" t="e">
            <v>#DIV/0!</v>
          </cell>
          <cell r="FI241" t="e">
            <v>#DIV/0!</v>
          </cell>
          <cell r="FJ241" t="e">
            <v>#DIV/0!</v>
          </cell>
          <cell r="FK241" t="e">
            <v>#DIV/0!</v>
          </cell>
          <cell r="FL241" t="e">
            <v>#DIV/0!</v>
          </cell>
          <cell r="FM241" t="e">
            <v>#DIV/0!</v>
          </cell>
          <cell r="FN241" t="e">
            <v>#DIV/0!</v>
          </cell>
          <cell r="FO241" t="e">
            <v>#DIV/0!</v>
          </cell>
          <cell r="FP241" t="e">
            <v>#DIV/0!</v>
          </cell>
          <cell r="FQ241" t="e">
            <v>#DIV/0!</v>
          </cell>
          <cell r="FR241" t="e">
            <v>#DIV/0!</v>
          </cell>
          <cell r="FS241" t="e">
            <v>#DIV/0!</v>
          </cell>
          <cell r="FT241" t="e">
            <v>#DIV/0!</v>
          </cell>
          <cell r="FU241" t="e">
            <v>#DIV/0!</v>
          </cell>
          <cell r="GS241" t="e">
            <v>#DIV/0!</v>
          </cell>
          <cell r="GT241" t="e">
            <v>#DIV/0!</v>
          </cell>
        </row>
        <row r="242">
          <cell r="B242">
            <v>0</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v>
          </cell>
          <cell r="BV242">
            <v>0</v>
          </cell>
          <cell r="BW242">
            <v>0</v>
          </cell>
          <cell r="BX242">
            <v>0</v>
          </cell>
          <cell r="BY242">
            <v>0</v>
          </cell>
          <cell r="BZ242">
            <v>0</v>
          </cell>
          <cell r="CA242">
            <v>0</v>
          </cell>
          <cell r="CB242">
            <v>0</v>
          </cell>
          <cell r="CC242">
            <v>0</v>
          </cell>
          <cell r="CD242">
            <v>0</v>
          </cell>
          <cell r="CE242">
            <v>0</v>
          </cell>
          <cell r="CF242">
            <v>0</v>
          </cell>
          <cell r="CG242">
            <v>0</v>
          </cell>
          <cell r="CH242">
            <v>0</v>
          </cell>
          <cell r="CI242">
            <v>0</v>
          </cell>
          <cell r="CJ242">
            <v>0</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t="e">
            <v>#DIV/0!</v>
          </cell>
          <cell r="DQ242" t="e">
            <v>#DIV/0!</v>
          </cell>
          <cell r="DR242" t="e">
            <v>#DIV/0!</v>
          </cell>
          <cell r="DS242" t="e">
            <v>#DIV/0!</v>
          </cell>
          <cell r="DT242" t="e">
            <v>#DIV/0!</v>
          </cell>
          <cell r="DU242" t="e">
            <v>#DIV/0!</v>
          </cell>
          <cell r="DV242" t="e">
            <v>#DIV/0!</v>
          </cell>
          <cell r="DW242" t="e">
            <v>#DIV/0!</v>
          </cell>
          <cell r="DX242" t="e">
            <v>#DIV/0!</v>
          </cell>
          <cell r="DY242" t="e">
            <v>#DIV/0!</v>
          </cell>
          <cell r="DZ242" t="e">
            <v>#DIV/0!</v>
          </cell>
          <cell r="EA242" t="e">
            <v>#DIV/0!</v>
          </cell>
          <cell r="EB242" t="e">
            <v>#DIV/0!</v>
          </cell>
          <cell r="EC242" t="e">
            <v>#DIV/0!</v>
          </cell>
          <cell r="ED242" t="e">
            <v>#DIV/0!</v>
          </cell>
          <cell r="EE242" t="e">
            <v>#DIV/0!</v>
          </cell>
          <cell r="EF242" t="e">
            <v>#DIV/0!</v>
          </cell>
          <cell r="EG242" t="e">
            <v>#DIV/0!</v>
          </cell>
          <cell r="EH242" t="e">
            <v>#DIV/0!</v>
          </cell>
          <cell r="EI242" t="e">
            <v>#DIV/0!</v>
          </cell>
          <cell r="EJ242" t="e">
            <v>#DIV/0!</v>
          </cell>
          <cell r="EK242" t="e">
            <v>#DIV/0!</v>
          </cell>
          <cell r="EL242" t="e">
            <v>#DIV/0!</v>
          </cell>
          <cell r="EM242" t="e">
            <v>#DIV/0!</v>
          </cell>
          <cell r="EN242" t="e">
            <v>#DIV/0!</v>
          </cell>
          <cell r="EO242" t="e">
            <v>#DIV/0!</v>
          </cell>
          <cell r="EP242" t="e">
            <v>#DIV/0!</v>
          </cell>
          <cell r="EQ242" t="e">
            <v>#DIV/0!</v>
          </cell>
          <cell r="ER242" t="e">
            <v>#DIV/0!</v>
          </cell>
          <cell r="ES242" t="e">
            <v>#DIV/0!</v>
          </cell>
          <cell r="ET242" t="e">
            <v>#DIV/0!</v>
          </cell>
          <cell r="EU242" t="e">
            <v>#DIV/0!</v>
          </cell>
          <cell r="EV242" t="e">
            <v>#DIV/0!</v>
          </cell>
          <cell r="EW242" t="e">
            <v>#DIV/0!</v>
          </cell>
          <cell r="EX242" t="e">
            <v>#DIV/0!</v>
          </cell>
          <cell r="EY242" t="e">
            <v>#DIV/0!</v>
          </cell>
          <cell r="EZ242" t="e">
            <v>#DIV/0!</v>
          </cell>
          <cell r="FA242" t="e">
            <v>#DIV/0!</v>
          </cell>
          <cell r="FB242" t="e">
            <v>#DIV/0!</v>
          </cell>
          <cell r="FC242" t="e">
            <v>#DIV/0!</v>
          </cell>
          <cell r="FD242" t="e">
            <v>#DIV/0!</v>
          </cell>
          <cell r="FE242" t="e">
            <v>#DIV/0!</v>
          </cell>
          <cell r="FF242" t="e">
            <v>#DIV/0!</v>
          </cell>
          <cell r="FG242" t="e">
            <v>#DIV/0!</v>
          </cell>
          <cell r="FH242" t="e">
            <v>#DIV/0!</v>
          </cell>
          <cell r="FI242" t="e">
            <v>#DIV/0!</v>
          </cell>
          <cell r="FJ242" t="e">
            <v>#DIV/0!</v>
          </cell>
          <cell r="FK242" t="e">
            <v>#DIV/0!</v>
          </cell>
          <cell r="FL242" t="e">
            <v>#DIV/0!</v>
          </cell>
          <cell r="FM242" t="e">
            <v>#DIV/0!</v>
          </cell>
          <cell r="FN242" t="e">
            <v>#DIV/0!</v>
          </cell>
          <cell r="FO242" t="e">
            <v>#DIV/0!</v>
          </cell>
          <cell r="FP242" t="e">
            <v>#DIV/0!</v>
          </cell>
          <cell r="FQ242" t="e">
            <v>#DIV/0!</v>
          </cell>
          <cell r="FR242" t="e">
            <v>#DIV/0!</v>
          </cell>
          <cell r="FS242" t="e">
            <v>#DIV/0!</v>
          </cell>
          <cell r="FT242" t="e">
            <v>#DIV/0!</v>
          </cell>
          <cell r="FU242" t="e">
            <v>#DIV/0!</v>
          </cell>
          <cell r="GS242" t="e">
            <v>#DIV/0!</v>
          </cell>
          <cell r="GT242" t="e">
            <v>#DIV/0!</v>
          </cell>
        </row>
        <row r="243">
          <cell r="B243">
            <v>0</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v>
          </cell>
          <cell r="BV243">
            <v>0</v>
          </cell>
          <cell r="BW243">
            <v>0</v>
          </cell>
          <cell r="BX243">
            <v>0</v>
          </cell>
          <cell r="BY243">
            <v>0</v>
          </cell>
          <cell r="BZ243">
            <v>0</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t="e">
            <v>#DIV/0!</v>
          </cell>
          <cell r="DQ243" t="e">
            <v>#DIV/0!</v>
          </cell>
          <cell r="DR243" t="e">
            <v>#DIV/0!</v>
          </cell>
          <cell r="DS243" t="e">
            <v>#DIV/0!</v>
          </cell>
          <cell r="DT243" t="e">
            <v>#DIV/0!</v>
          </cell>
          <cell r="DU243" t="e">
            <v>#DIV/0!</v>
          </cell>
          <cell r="DV243" t="e">
            <v>#DIV/0!</v>
          </cell>
          <cell r="DW243" t="e">
            <v>#DIV/0!</v>
          </cell>
          <cell r="DX243" t="e">
            <v>#DIV/0!</v>
          </cell>
          <cell r="DY243" t="e">
            <v>#DIV/0!</v>
          </cell>
          <cell r="DZ243" t="e">
            <v>#DIV/0!</v>
          </cell>
          <cell r="EA243" t="e">
            <v>#DIV/0!</v>
          </cell>
          <cell r="EB243" t="e">
            <v>#DIV/0!</v>
          </cell>
          <cell r="EC243" t="e">
            <v>#DIV/0!</v>
          </cell>
          <cell r="ED243" t="e">
            <v>#DIV/0!</v>
          </cell>
          <cell r="EE243" t="e">
            <v>#DIV/0!</v>
          </cell>
          <cell r="EF243" t="e">
            <v>#DIV/0!</v>
          </cell>
          <cell r="EG243" t="e">
            <v>#DIV/0!</v>
          </cell>
          <cell r="EH243" t="e">
            <v>#DIV/0!</v>
          </cell>
          <cell r="EI243" t="e">
            <v>#DIV/0!</v>
          </cell>
          <cell r="EJ243" t="e">
            <v>#DIV/0!</v>
          </cell>
          <cell r="EK243" t="e">
            <v>#DIV/0!</v>
          </cell>
          <cell r="EL243" t="e">
            <v>#DIV/0!</v>
          </cell>
          <cell r="EM243" t="e">
            <v>#DIV/0!</v>
          </cell>
          <cell r="EN243" t="e">
            <v>#DIV/0!</v>
          </cell>
          <cell r="EO243" t="e">
            <v>#DIV/0!</v>
          </cell>
          <cell r="EP243" t="e">
            <v>#DIV/0!</v>
          </cell>
          <cell r="EQ243" t="e">
            <v>#DIV/0!</v>
          </cell>
          <cell r="ER243" t="e">
            <v>#DIV/0!</v>
          </cell>
          <cell r="ES243" t="e">
            <v>#DIV/0!</v>
          </cell>
          <cell r="ET243" t="e">
            <v>#DIV/0!</v>
          </cell>
          <cell r="EU243" t="e">
            <v>#DIV/0!</v>
          </cell>
          <cell r="EV243" t="e">
            <v>#DIV/0!</v>
          </cell>
          <cell r="EW243" t="e">
            <v>#DIV/0!</v>
          </cell>
          <cell r="EX243" t="e">
            <v>#DIV/0!</v>
          </cell>
          <cell r="EY243" t="e">
            <v>#DIV/0!</v>
          </cell>
          <cell r="EZ243" t="e">
            <v>#DIV/0!</v>
          </cell>
          <cell r="FA243" t="e">
            <v>#DIV/0!</v>
          </cell>
          <cell r="FB243" t="e">
            <v>#DIV/0!</v>
          </cell>
          <cell r="FC243" t="e">
            <v>#DIV/0!</v>
          </cell>
          <cell r="FD243" t="e">
            <v>#DIV/0!</v>
          </cell>
          <cell r="FE243" t="e">
            <v>#DIV/0!</v>
          </cell>
          <cell r="FF243" t="e">
            <v>#DIV/0!</v>
          </cell>
          <cell r="FG243" t="e">
            <v>#DIV/0!</v>
          </cell>
          <cell r="FH243" t="e">
            <v>#DIV/0!</v>
          </cell>
          <cell r="FI243" t="e">
            <v>#DIV/0!</v>
          </cell>
          <cell r="FJ243" t="e">
            <v>#DIV/0!</v>
          </cell>
          <cell r="FK243" t="e">
            <v>#DIV/0!</v>
          </cell>
          <cell r="FL243" t="e">
            <v>#DIV/0!</v>
          </cell>
          <cell r="FM243" t="e">
            <v>#DIV/0!</v>
          </cell>
          <cell r="FN243" t="e">
            <v>#DIV/0!</v>
          </cell>
          <cell r="FO243" t="e">
            <v>#DIV/0!</v>
          </cell>
          <cell r="FP243" t="e">
            <v>#DIV/0!</v>
          </cell>
          <cell r="FQ243" t="e">
            <v>#DIV/0!</v>
          </cell>
          <cell r="FR243" t="e">
            <v>#DIV/0!</v>
          </cell>
          <cell r="FS243" t="e">
            <v>#DIV/0!</v>
          </cell>
          <cell r="FT243" t="e">
            <v>#DIV/0!</v>
          </cell>
          <cell r="FU243" t="e">
            <v>#DIV/0!</v>
          </cell>
          <cell r="GS243" t="e">
            <v>#DIV/0!</v>
          </cell>
          <cell r="GT243" t="e">
            <v>#DIV/0!</v>
          </cell>
        </row>
        <row r="244">
          <cell r="B244">
            <v>0</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cell r="BX244">
            <v>0</v>
          </cell>
          <cell r="BY244">
            <v>0</v>
          </cell>
          <cell r="BZ244">
            <v>0</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t="e">
            <v>#DIV/0!</v>
          </cell>
          <cell r="DQ244" t="e">
            <v>#DIV/0!</v>
          </cell>
          <cell r="DR244" t="e">
            <v>#DIV/0!</v>
          </cell>
          <cell r="DS244" t="e">
            <v>#DIV/0!</v>
          </cell>
          <cell r="DT244" t="e">
            <v>#DIV/0!</v>
          </cell>
          <cell r="DU244" t="e">
            <v>#DIV/0!</v>
          </cell>
          <cell r="DV244" t="e">
            <v>#DIV/0!</v>
          </cell>
          <cell r="DW244" t="e">
            <v>#DIV/0!</v>
          </cell>
          <cell r="DX244" t="e">
            <v>#DIV/0!</v>
          </cell>
          <cell r="DY244" t="e">
            <v>#DIV/0!</v>
          </cell>
          <cell r="DZ244" t="e">
            <v>#DIV/0!</v>
          </cell>
          <cell r="EA244" t="e">
            <v>#DIV/0!</v>
          </cell>
          <cell r="EB244" t="e">
            <v>#DIV/0!</v>
          </cell>
          <cell r="EC244" t="e">
            <v>#DIV/0!</v>
          </cell>
          <cell r="ED244" t="e">
            <v>#DIV/0!</v>
          </cell>
          <cell r="EE244" t="e">
            <v>#DIV/0!</v>
          </cell>
          <cell r="EF244" t="e">
            <v>#DIV/0!</v>
          </cell>
          <cell r="EG244" t="e">
            <v>#DIV/0!</v>
          </cell>
          <cell r="EH244" t="e">
            <v>#DIV/0!</v>
          </cell>
          <cell r="EI244" t="e">
            <v>#DIV/0!</v>
          </cell>
          <cell r="EJ244" t="e">
            <v>#DIV/0!</v>
          </cell>
          <cell r="EK244" t="e">
            <v>#DIV/0!</v>
          </cell>
          <cell r="EL244" t="e">
            <v>#DIV/0!</v>
          </cell>
          <cell r="EM244" t="e">
            <v>#DIV/0!</v>
          </cell>
          <cell r="EN244" t="e">
            <v>#DIV/0!</v>
          </cell>
          <cell r="EO244" t="e">
            <v>#DIV/0!</v>
          </cell>
          <cell r="EP244" t="e">
            <v>#DIV/0!</v>
          </cell>
          <cell r="EQ244" t="e">
            <v>#DIV/0!</v>
          </cell>
          <cell r="ER244" t="e">
            <v>#DIV/0!</v>
          </cell>
          <cell r="ES244" t="e">
            <v>#DIV/0!</v>
          </cell>
          <cell r="ET244" t="e">
            <v>#DIV/0!</v>
          </cell>
          <cell r="EU244" t="e">
            <v>#DIV/0!</v>
          </cell>
          <cell r="EV244" t="e">
            <v>#DIV/0!</v>
          </cell>
          <cell r="EW244" t="e">
            <v>#DIV/0!</v>
          </cell>
          <cell r="EX244" t="e">
            <v>#DIV/0!</v>
          </cell>
          <cell r="EY244" t="e">
            <v>#DIV/0!</v>
          </cell>
          <cell r="EZ244" t="e">
            <v>#DIV/0!</v>
          </cell>
          <cell r="FA244" t="e">
            <v>#DIV/0!</v>
          </cell>
          <cell r="FB244" t="e">
            <v>#DIV/0!</v>
          </cell>
          <cell r="FC244" t="e">
            <v>#DIV/0!</v>
          </cell>
          <cell r="FD244" t="e">
            <v>#DIV/0!</v>
          </cell>
          <cell r="FE244" t="e">
            <v>#DIV/0!</v>
          </cell>
          <cell r="FF244" t="e">
            <v>#DIV/0!</v>
          </cell>
          <cell r="FG244" t="e">
            <v>#DIV/0!</v>
          </cell>
          <cell r="FH244" t="e">
            <v>#DIV/0!</v>
          </cell>
          <cell r="FI244" t="e">
            <v>#DIV/0!</v>
          </cell>
          <cell r="FJ244" t="e">
            <v>#DIV/0!</v>
          </cell>
          <cell r="FK244" t="e">
            <v>#DIV/0!</v>
          </cell>
          <cell r="FL244" t="e">
            <v>#DIV/0!</v>
          </cell>
          <cell r="FM244" t="e">
            <v>#DIV/0!</v>
          </cell>
          <cell r="FN244" t="e">
            <v>#DIV/0!</v>
          </cell>
          <cell r="FO244" t="e">
            <v>#DIV/0!</v>
          </cell>
          <cell r="FP244" t="e">
            <v>#DIV/0!</v>
          </cell>
          <cell r="FQ244" t="e">
            <v>#DIV/0!</v>
          </cell>
          <cell r="FR244" t="e">
            <v>#DIV/0!</v>
          </cell>
          <cell r="FS244" t="e">
            <v>#DIV/0!</v>
          </cell>
          <cell r="FT244" t="e">
            <v>#DIV/0!</v>
          </cell>
          <cell r="FU244" t="e">
            <v>#DIV/0!</v>
          </cell>
          <cell r="GS244" t="e">
            <v>#DIV/0!</v>
          </cell>
          <cell r="GT244" t="e">
            <v>#DIV/0!</v>
          </cell>
        </row>
        <row r="245">
          <cell r="B245">
            <v>0</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0</v>
          </cell>
          <cell r="BZ245">
            <v>0</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t="e">
            <v>#DIV/0!</v>
          </cell>
          <cell r="DQ245" t="e">
            <v>#DIV/0!</v>
          </cell>
          <cell r="DR245" t="e">
            <v>#DIV/0!</v>
          </cell>
          <cell r="DS245" t="e">
            <v>#DIV/0!</v>
          </cell>
          <cell r="DT245" t="e">
            <v>#DIV/0!</v>
          </cell>
          <cell r="DU245" t="e">
            <v>#DIV/0!</v>
          </cell>
          <cell r="DV245" t="e">
            <v>#DIV/0!</v>
          </cell>
          <cell r="DW245" t="e">
            <v>#DIV/0!</v>
          </cell>
          <cell r="DX245" t="e">
            <v>#DIV/0!</v>
          </cell>
          <cell r="DY245" t="e">
            <v>#DIV/0!</v>
          </cell>
          <cell r="DZ245" t="e">
            <v>#DIV/0!</v>
          </cell>
          <cell r="EA245" t="e">
            <v>#DIV/0!</v>
          </cell>
          <cell r="EB245" t="e">
            <v>#DIV/0!</v>
          </cell>
          <cell r="EC245" t="e">
            <v>#DIV/0!</v>
          </cell>
          <cell r="ED245" t="e">
            <v>#DIV/0!</v>
          </cell>
          <cell r="EE245" t="e">
            <v>#DIV/0!</v>
          </cell>
          <cell r="EF245" t="e">
            <v>#DIV/0!</v>
          </cell>
          <cell r="EG245" t="e">
            <v>#DIV/0!</v>
          </cell>
          <cell r="EH245" t="e">
            <v>#DIV/0!</v>
          </cell>
          <cell r="EI245" t="e">
            <v>#DIV/0!</v>
          </cell>
          <cell r="EJ245" t="e">
            <v>#DIV/0!</v>
          </cell>
          <cell r="EK245" t="e">
            <v>#DIV/0!</v>
          </cell>
          <cell r="EL245" t="e">
            <v>#DIV/0!</v>
          </cell>
          <cell r="EM245" t="e">
            <v>#DIV/0!</v>
          </cell>
          <cell r="EN245" t="e">
            <v>#DIV/0!</v>
          </cell>
          <cell r="EO245" t="e">
            <v>#DIV/0!</v>
          </cell>
          <cell r="EP245" t="e">
            <v>#DIV/0!</v>
          </cell>
          <cell r="EQ245" t="e">
            <v>#DIV/0!</v>
          </cell>
          <cell r="ER245" t="e">
            <v>#DIV/0!</v>
          </cell>
          <cell r="ES245" t="e">
            <v>#DIV/0!</v>
          </cell>
          <cell r="ET245" t="e">
            <v>#DIV/0!</v>
          </cell>
          <cell r="EU245" t="e">
            <v>#DIV/0!</v>
          </cell>
          <cell r="EV245" t="e">
            <v>#DIV/0!</v>
          </cell>
          <cell r="EW245" t="e">
            <v>#DIV/0!</v>
          </cell>
          <cell r="EX245" t="e">
            <v>#DIV/0!</v>
          </cell>
          <cell r="EY245" t="e">
            <v>#DIV/0!</v>
          </cell>
          <cell r="EZ245" t="e">
            <v>#DIV/0!</v>
          </cell>
          <cell r="FA245" t="e">
            <v>#DIV/0!</v>
          </cell>
          <cell r="FB245" t="e">
            <v>#DIV/0!</v>
          </cell>
          <cell r="FC245" t="e">
            <v>#DIV/0!</v>
          </cell>
          <cell r="FD245" t="e">
            <v>#DIV/0!</v>
          </cell>
          <cell r="FE245" t="e">
            <v>#DIV/0!</v>
          </cell>
          <cell r="FF245" t="e">
            <v>#DIV/0!</v>
          </cell>
          <cell r="FG245" t="e">
            <v>#DIV/0!</v>
          </cell>
          <cell r="FH245" t="e">
            <v>#DIV/0!</v>
          </cell>
          <cell r="FI245" t="e">
            <v>#DIV/0!</v>
          </cell>
          <cell r="FJ245" t="e">
            <v>#DIV/0!</v>
          </cell>
          <cell r="FK245" t="e">
            <v>#DIV/0!</v>
          </cell>
          <cell r="FL245" t="e">
            <v>#DIV/0!</v>
          </cell>
          <cell r="FM245" t="e">
            <v>#DIV/0!</v>
          </cell>
          <cell r="FN245" t="e">
            <v>#DIV/0!</v>
          </cell>
          <cell r="FO245" t="e">
            <v>#DIV/0!</v>
          </cell>
          <cell r="FP245" t="e">
            <v>#DIV/0!</v>
          </cell>
          <cell r="FQ245" t="e">
            <v>#DIV/0!</v>
          </cell>
          <cell r="FR245" t="e">
            <v>#DIV/0!</v>
          </cell>
          <cell r="FS245" t="e">
            <v>#DIV/0!</v>
          </cell>
          <cell r="FT245" t="e">
            <v>#DIV/0!</v>
          </cell>
          <cell r="FU245" t="e">
            <v>#DIV/0!</v>
          </cell>
          <cell r="GS245" t="e">
            <v>#DIV/0!</v>
          </cell>
          <cell r="GT245" t="e">
            <v>#DIV/0!</v>
          </cell>
        </row>
        <row r="246">
          <cell r="B246">
            <v>0</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t="e">
            <v>#DIV/0!</v>
          </cell>
          <cell r="DQ246" t="e">
            <v>#DIV/0!</v>
          </cell>
          <cell r="DR246" t="e">
            <v>#DIV/0!</v>
          </cell>
          <cell r="DS246" t="e">
            <v>#DIV/0!</v>
          </cell>
          <cell r="DT246" t="e">
            <v>#DIV/0!</v>
          </cell>
          <cell r="DU246" t="e">
            <v>#DIV/0!</v>
          </cell>
          <cell r="DV246" t="e">
            <v>#DIV/0!</v>
          </cell>
          <cell r="DW246" t="e">
            <v>#DIV/0!</v>
          </cell>
          <cell r="DX246" t="e">
            <v>#DIV/0!</v>
          </cell>
          <cell r="DY246" t="e">
            <v>#DIV/0!</v>
          </cell>
          <cell r="DZ246" t="e">
            <v>#DIV/0!</v>
          </cell>
          <cell r="EA246" t="e">
            <v>#DIV/0!</v>
          </cell>
          <cell r="EB246" t="e">
            <v>#DIV/0!</v>
          </cell>
          <cell r="EC246" t="e">
            <v>#DIV/0!</v>
          </cell>
          <cell r="ED246" t="e">
            <v>#DIV/0!</v>
          </cell>
          <cell r="EE246" t="e">
            <v>#DIV/0!</v>
          </cell>
          <cell r="EF246" t="e">
            <v>#DIV/0!</v>
          </cell>
          <cell r="EG246" t="e">
            <v>#DIV/0!</v>
          </cell>
          <cell r="EH246" t="e">
            <v>#DIV/0!</v>
          </cell>
          <cell r="EI246" t="e">
            <v>#DIV/0!</v>
          </cell>
          <cell r="EJ246" t="e">
            <v>#DIV/0!</v>
          </cell>
          <cell r="EK246" t="e">
            <v>#DIV/0!</v>
          </cell>
          <cell r="EL246" t="e">
            <v>#DIV/0!</v>
          </cell>
          <cell r="EM246" t="e">
            <v>#DIV/0!</v>
          </cell>
          <cell r="EN246" t="e">
            <v>#DIV/0!</v>
          </cell>
          <cell r="EO246" t="e">
            <v>#DIV/0!</v>
          </cell>
          <cell r="EP246" t="e">
            <v>#DIV/0!</v>
          </cell>
          <cell r="EQ246" t="e">
            <v>#DIV/0!</v>
          </cell>
          <cell r="ER246" t="e">
            <v>#DIV/0!</v>
          </cell>
          <cell r="ES246" t="e">
            <v>#DIV/0!</v>
          </cell>
          <cell r="ET246" t="e">
            <v>#DIV/0!</v>
          </cell>
          <cell r="EU246" t="e">
            <v>#DIV/0!</v>
          </cell>
          <cell r="EV246" t="e">
            <v>#DIV/0!</v>
          </cell>
          <cell r="EW246" t="e">
            <v>#DIV/0!</v>
          </cell>
          <cell r="EX246" t="e">
            <v>#DIV/0!</v>
          </cell>
          <cell r="EY246" t="e">
            <v>#DIV/0!</v>
          </cell>
          <cell r="EZ246" t="e">
            <v>#DIV/0!</v>
          </cell>
          <cell r="FA246" t="e">
            <v>#DIV/0!</v>
          </cell>
          <cell r="FB246" t="e">
            <v>#DIV/0!</v>
          </cell>
          <cell r="FC246" t="e">
            <v>#DIV/0!</v>
          </cell>
          <cell r="FD246" t="e">
            <v>#DIV/0!</v>
          </cell>
          <cell r="FE246" t="e">
            <v>#DIV/0!</v>
          </cell>
          <cell r="FF246" t="e">
            <v>#DIV/0!</v>
          </cell>
          <cell r="FG246" t="e">
            <v>#DIV/0!</v>
          </cell>
          <cell r="FH246" t="e">
            <v>#DIV/0!</v>
          </cell>
          <cell r="FI246" t="e">
            <v>#DIV/0!</v>
          </cell>
          <cell r="FJ246" t="e">
            <v>#DIV/0!</v>
          </cell>
          <cell r="FK246" t="e">
            <v>#DIV/0!</v>
          </cell>
          <cell r="FL246" t="e">
            <v>#DIV/0!</v>
          </cell>
          <cell r="FM246" t="e">
            <v>#DIV/0!</v>
          </cell>
          <cell r="FN246" t="e">
            <v>#DIV/0!</v>
          </cell>
          <cell r="FO246" t="e">
            <v>#DIV/0!</v>
          </cell>
          <cell r="FP246" t="e">
            <v>#DIV/0!</v>
          </cell>
          <cell r="FQ246" t="e">
            <v>#DIV/0!</v>
          </cell>
          <cell r="FR246" t="e">
            <v>#DIV/0!</v>
          </cell>
          <cell r="FS246" t="e">
            <v>#DIV/0!</v>
          </cell>
          <cell r="FT246" t="e">
            <v>#DIV/0!</v>
          </cell>
          <cell r="FU246" t="e">
            <v>#DIV/0!</v>
          </cell>
          <cell r="GS246" t="e">
            <v>#DIV/0!</v>
          </cell>
          <cell r="GT246" t="e">
            <v>#DIV/0!</v>
          </cell>
        </row>
        <row r="247">
          <cell r="B247">
            <v>0</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0</v>
          </cell>
          <cell r="BZ247">
            <v>0</v>
          </cell>
          <cell r="CA247">
            <v>0</v>
          </cell>
          <cell r="CB247">
            <v>0</v>
          </cell>
          <cell r="CC247">
            <v>0</v>
          </cell>
          <cell r="CD247">
            <v>0</v>
          </cell>
          <cell r="CE247">
            <v>0</v>
          </cell>
          <cell r="CF247">
            <v>0</v>
          </cell>
          <cell r="CG247">
            <v>0</v>
          </cell>
          <cell r="CH247">
            <v>0</v>
          </cell>
          <cell r="CI247">
            <v>0</v>
          </cell>
          <cell r="CJ247">
            <v>0</v>
          </cell>
          <cell r="CK247">
            <v>0</v>
          </cell>
          <cell r="CL247">
            <v>0</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t="e">
            <v>#DIV/0!</v>
          </cell>
          <cell r="DQ247" t="e">
            <v>#DIV/0!</v>
          </cell>
          <cell r="DR247" t="e">
            <v>#DIV/0!</v>
          </cell>
          <cell r="DS247" t="e">
            <v>#DIV/0!</v>
          </cell>
          <cell r="DT247" t="e">
            <v>#DIV/0!</v>
          </cell>
          <cell r="DU247" t="e">
            <v>#DIV/0!</v>
          </cell>
          <cell r="DV247" t="e">
            <v>#DIV/0!</v>
          </cell>
          <cell r="DW247" t="e">
            <v>#DIV/0!</v>
          </cell>
          <cell r="DX247" t="e">
            <v>#DIV/0!</v>
          </cell>
          <cell r="DY247" t="e">
            <v>#DIV/0!</v>
          </cell>
          <cell r="DZ247" t="e">
            <v>#DIV/0!</v>
          </cell>
          <cell r="EA247" t="e">
            <v>#DIV/0!</v>
          </cell>
          <cell r="EB247" t="e">
            <v>#DIV/0!</v>
          </cell>
          <cell r="EC247" t="e">
            <v>#DIV/0!</v>
          </cell>
          <cell r="ED247" t="e">
            <v>#DIV/0!</v>
          </cell>
          <cell r="EE247" t="e">
            <v>#DIV/0!</v>
          </cell>
          <cell r="EF247" t="e">
            <v>#DIV/0!</v>
          </cell>
          <cell r="EG247" t="e">
            <v>#DIV/0!</v>
          </cell>
          <cell r="EH247" t="e">
            <v>#DIV/0!</v>
          </cell>
          <cell r="EI247" t="e">
            <v>#DIV/0!</v>
          </cell>
          <cell r="EJ247" t="e">
            <v>#DIV/0!</v>
          </cell>
          <cell r="EK247" t="e">
            <v>#DIV/0!</v>
          </cell>
          <cell r="EL247" t="e">
            <v>#DIV/0!</v>
          </cell>
          <cell r="EM247" t="e">
            <v>#DIV/0!</v>
          </cell>
          <cell r="EN247" t="e">
            <v>#DIV/0!</v>
          </cell>
          <cell r="EO247" t="e">
            <v>#DIV/0!</v>
          </cell>
          <cell r="EP247" t="e">
            <v>#DIV/0!</v>
          </cell>
          <cell r="EQ247" t="e">
            <v>#DIV/0!</v>
          </cell>
          <cell r="ER247" t="e">
            <v>#DIV/0!</v>
          </cell>
          <cell r="ES247" t="e">
            <v>#DIV/0!</v>
          </cell>
          <cell r="ET247" t="e">
            <v>#DIV/0!</v>
          </cell>
          <cell r="EU247" t="e">
            <v>#DIV/0!</v>
          </cell>
          <cell r="EV247" t="e">
            <v>#DIV/0!</v>
          </cell>
          <cell r="EW247" t="e">
            <v>#DIV/0!</v>
          </cell>
          <cell r="EX247" t="e">
            <v>#DIV/0!</v>
          </cell>
          <cell r="EY247" t="e">
            <v>#DIV/0!</v>
          </cell>
          <cell r="EZ247" t="e">
            <v>#DIV/0!</v>
          </cell>
          <cell r="FA247" t="e">
            <v>#DIV/0!</v>
          </cell>
          <cell r="FB247" t="e">
            <v>#DIV/0!</v>
          </cell>
          <cell r="FC247" t="e">
            <v>#DIV/0!</v>
          </cell>
          <cell r="FD247" t="e">
            <v>#DIV/0!</v>
          </cell>
          <cell r="FE247" t="e">
            <v>#DIV/0!</v>
          </cell>
          <cell r="FF247" t="e">
            <v>#DIV/0!</v>
          </cell>
          <cell r="FG247" t="e">
            <v>#DIV/0!</v>
          </cell>
          <cell r="FH247" t="e">
            <v>#DIV/0!</v>
          </cell>
          <cell r="FI247" t="e">
            <v>#DIV/0!</v>
          </cell>
          <cell r="FJ247" t="e">
            <v>#DIV/0!</v>
          </cell>
          <cell r="FK247" t="e">
            <v>#DIV/0!</v>
          </cell>
          <cell r="FL247" t="e">
            <v>#DIV/0!</v>
          </cell>
          <cell r="FM247" t="e">
            <v>#DIV/0!</v>
          </cell>
          <cell r="FN247" t="e">
            <v>#DIV/0!</v>
          </cell>
          <cell r="FO247" t="e">
            <v>#DIV/0!</v>
          </cell>
          <cell r="FP247" t="e">
            <v>#DIV/0!</v>
          </cell>
          <cell r="FQ247" t="e">
            <v>#DIV/0!</v>
          </cell>
          <cell r="FR247" t="e">
            <v>#DIV/0!</v>
          </cell>
          <cell r="FS247" t="e">
            <v>#DIV/0!</v>
          </cell>
          <cell r="FT247" t="e">
            <v>#DIV/0!</v>
          </cell>
          <cell r="FU247" t="e">
            <v>#DIV/0!</v>
          </cell>
          <cell r="GS247" t="e">
            <v>#DIV/0!</v>
          </cell>
          <cell r="GT247" t="e">
            <v>#DIV/0!</v>
          </cell>
        </row>
        <row r="248">
          <cell r="B248">
            <v>0</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t="e">
            <v>#DIV/0!</v>
          </cell>
          <cell r="DQ248" t="e">
            <v>#DIV/0!</v>
          </cell>
          <cell r="DR248" t="e">
            <v>#DIV/0!</v>
          </cell>
          <cell r="DS248" t="e">
            <v>#DIV/0!</v>
          </cell>
          <cell r="DT248" t="e">
            <v>#DIV/0!</v>
          </cell>
          <cell r="DU248" t="e">
            <v>#DIV/0!</v>
          </cell>
          <cell r="DV248" t="e">
            <v>#DIV/0!</v>
          </cell>
          <cell r="DW248" t="e">
            <v>#DIV/0!</v>
          </cell>
          <cell r="DX248" t="e">
            <v>#DIV/0!</v>
          </cell>
          <cell r="DY248" t="e">
            <v>#DIV/0!</v>
          </cell>
          <cell r="DZ248" t="e">
            <v>#DIV/0!</v>
          </cell>
          <cell r="EA248" t="e">
            <v>#DIV/0!</v>
          </cell>
          <cell r="EB248" t="e">
            <v>#DIV/0!</v>
          </cell>
          <cell r="EC248" t="e">
            <v>#DIV/0!</v>
          </cell>
          <cell r="ED248" t="e">
            <v>#DIV/0!</v>
          </cell>
          <cell r="EE248" t="e">
            <v>#DIV/0!</v>
          </cell>
          <cell r="EF248" t="e">
            <v>#DIV/0!</v>
          </cell>
          <cell r="EG248" t="e">
            <v>#DIV/0!</v>
          </cell>
          <cell r="EH248" t="e">
            <v>#DIV/0!</v>
          </cell>
          <cell r="EI248" t="e">
            <v>#DIV/0!</v>
          </cell>
          <cell r="EJ248" t="e">
            <v>#DIV/0!</v>
          </cell>
          <cell r="EK248" t="e">
            <v>#DIV/0!</v>
          </cell>
          <cell r="EL248" t="e">
            <v>#DIV/0!</v>
          </cell>
          <cell r="EM248" t="e">
            <v>#DIV/0!</v>
          </cell>
          <cell r="EN248" t="e">
            <v>#DIV/0!</v>
          </cell>
          <cell r="EO248" t="e">
            <v>#DIV/0!</v>
          </cell>
          <cell r="EP248" t="e">
            <v>#DIV/0!</v>
          </cell>
          <cell r="EQ248" t="e">
            <v>#DIV/0!</v>
          </cell>
          <cell r="ER248" t="e">
            <v>#DIV/0!</v>
          </cell>
          <cell r="ES248" t="e">
            <v>#DIV/0!</v>
          </cell>
          <cell r="ET248" t="e">
            <v>#DIV/0!</v>
          </cell>
          <cell r="EU248" t="e">
            <v>#DIV/0!</v>
          </cell>
          <cell r="EV248" t="e">
            <v>#DIV/0!</v>
          </cell>
          <cell r="EW248" t="e">
            <v>#DIV/0!</v>
          </cell>
          <cell r="EX248" t="e">
            <v>#DIV/0!</v>
          </cell>
          <cell r="EY248" t="e">
            <v>#DIV/0!</v>
          </cell>
          <cell r="EZ248" t="e">
            <v>#DIV/0!</v>
          </cell>
          <cell r="FA248" t="e">
            <v>#DIV/0!</v>
          </cell>
          <cell r="FB248" t="e">
            <v>#DIV/0!</v>
          </cell>
          <cell r="FC248" t="e">
            <v>#DIV/0!</v>
          </cell>
          <cell r="FD248" t="e">
            <v>#DIV/0!</v>
          </cell>
          <cell r="FE248" t="e">
            <v>#DIV/0!</v>
          </cell>
          <cell r="FF248" t="e">
            <v>#DIV/0!</v>
          </cell>
          <cell r="FG248" t="e">
            <v>#DIV/0!</v>
          </cell>
          <cell r="FH248" t="e">
            <v>#DIV/0!</v>
          </cell>
          <cell r="FI248" t="e">
            <v>#DIV/0!</v>
          </cell>
          <cell r="FJ248" t="e">
            <v>#DIV/0!</v>
          </cell>
          <cell r="FK248" t="e">
            <v>#DIV/0!</v>
          </cell>
          <cell r="FL248" t="e">
            <v>#DIV/0!</v>
          </cell>
          <cell r="FM248" t="e">
            <v>#DIV/0!</v>
          </cell>
          <cell r="FN248" t="e">
            <v>#DIV/0!</v>
          </cell>
          <cell r="FO248" t="e">
            <v>#DIV/0!</v>
          </cell>
          <cell r="FP248" t="e">
            <v>#DIV/0!</v>
          </cell>
          <cell r="FQ248" t="e">
            <v>#DIV/0!</v>
          </cell>
          <cell r="FR248" t="e">
            <v>#DIV/0!</v>
          </cell>
          <cell r="FS248" t="e">
            <v>#DIV/0!</v>
          </cell>
          <cell r="FT248" t="e">
            <v>#DIV/0!</v>
          </cell>
          <cell r="FU248" t="e">
            <v>#DIV/0!</v>
          </cell>
          <cell r="GS248" t="e">
            <v>#DIV/0!</v>
          </cell>
          <cell r="GT248" t="e">
            <v>#DIV/0!</v>
          </cell>
        </row>
        <row r="249">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t="e">
            <v>#DIV/0!</v>
          </cell>
          <cell r="DQ249" t="e">
            <v>#DIV/0!</v>
          </cell>
          <cell r="DR249" t="e">
            <v>#DIV/0!</v>
          </cell>
          <cell r="DS249" t="e">
            <v>#DIV/0!</v>
          </cell>
          <cell r="DT249" t="e">
            <v>#DIV/0!</v>
          </cell>
          <cell r="DU249" t="e">
            <v>#DIV/0!</v>
          </cell>
          <cell r="DV249" t="e">
            <v>#DIV/0!</v>
          </cell>
          <cell r="DW249" t="e">
            <v>#DIV/0!</v>
          </cell>
          <cell r="DX249" t="e">
            <v>#DIV/0!</v>
          </cell>
          <cell r="DY249" t="e">
            <v>#DIV/0!</v>
          </cell>
          <cell r="DZ249" t="e">
            <v>#DIV/0!</v>
          </cell>
          <cell r="EA249" t="e">
            <v>#DIV/0!</v>
          </cell>
          <cell r="EB249" t="e">
            <v>#DIV/0!</v>
          </cell>
          <cell r="EC249" t="e">
            <v>#DIV/0!</v>
          </cell>
          <cell r="ED249" t="e">
            <v>#DIV/0!</v>
          </cell>
          <cell r="EE249" t="e">
            <v>#DIV/0!</v>
          </cell>
          <cell r="EF249" t="e">
            <v>#DIV/0!</v>
          </cell>
          <cell r="EG249" t="e">
            <v>#DIV/0!</v>
          </cell>
          <cell r="EH249" t="e">
            <v>#DIV/0!</v>
          </cell>
          <cell r="EI249" t="e">
            <v>#DIV/0!</v>
          </cell>
          <cell r="EJ249" t="e">
            <v>#DIV/0!</v>
          </cell>
          <cell r="EK249" t="e">
            <v>#DIV/0!</v>
          </cell>
          <cell r="EL249" t="e">
            <v>#DIV/0!</v>
          </cell>
          <cell r="EM249" t="e">
            <v>#DIV/0!</v>
          </cell>
          <cell r="EN249" t="e">
            <v>#DIV/0!</v>
          </cell>
          <cell r="EO249" t="e">
            <v>#DIV/0!</v>
          </cell>
          <cell r="EP249" t="e">
            <v>#DIV/0!</v>
          </cell>
          <cell r="EQ249" t="e">
            <v>#DIV/0!</v>
          </cell>
          <cell r="ER249" t="e">
            <v>#DIV/0!</v>
          </cell>
          <cell r="ES249" t="e">
            <v>#DIV/0!</v>
          </cell>
          <cell r="ET249" t="e">
            <v>#DIV/0!</v>
          </cell>
          <cell r="EU249" t="e">
            <v>#DIV/0!</v>
          </cell>
          <cell r="EV249" t="e">
            <v>#DIV/0!</v>
          </cell>
          <cell r="EW249" t="e">
            <v>#DIV/0!</v>
          </cell>
          <cell r="EX249" t="e">
            <v>#DIV/0!</v>
          </cell>
          <cell r="EY249" t="e">
            <v>#DIV/0!</v>
          </cell>
          <cell r="EZ249" t="e">
            <v>#DIV/0!</v>
          </cell>
          <cell r="FA249" t="e">
            <v>#DIV/0!</v>
          </cell>
          <cell r="FB249" t="e">
            <v>#DIV/0!</v>
          </cell>
          <cell r="FC249" t="e">
            <v>#DIV/0!</v>
          </cell>
          <cell r="FD249" t="e">
            <v>#DIV/0!</v>
          </cell>
          <cell r="FE249" t="e">
            <v>#DIV/0!</v>
          </cell>
          <cell r="FF249" t="e">
            <v>#DIV/0!</v>
          </cell>
          <cell r="FG249" t="e">
            <v>#DIV/0!</v>
          </cell>
          <cell r="FH249" t="e">
            <v>#DIV/0!</v>
          </cell>
          <cell r="FI249" t="e">
            <v>#DIV/0!</v>
          </cell>
          <cell r="FJ249" t="e">
            <v>#DIV/0!</v>
          </cell>
          <cell r="FK249" t="e">
            <v>#DIV/0!</v>
          </cell>
          <cell r="FL249" t="e">
            <v>#DIV/0!</v>
          </cell>
          <cell r="FM249" t="e">
            <v>#DIV/0!</v>
          </cell>
          <cell r="FN249" t="e">
            <v>#DIV/0!</v>
          </cell>
          <cell r="FO249" t="e">
            <v>#DIV/0!</v>
          </cell>
          <cell r="FP249" t="e">
            <v>#DIV/0!</v>
          </cell>
          <cell r="FQ249" t="e">
            <v>#DIV/0!</v>
          </cell>
          <cell r="FR249" t="e">
            <v>#DIV/0!</v>
          </cell>
          <cell r="FS249" t="e">
            <v>#DIV/0!</v>
          </cell>
          <cell r="FT249" t="e">
            <v>#DIV/0!</v>
          </cell>
          <cell r="FU249" t="e">
            <v>#DIV/0!</v>
          </cell>
          <cell r="GS249" t="e">
            <v>#DIV/0!</v>
          </cell>
          <cell r="GT249" t="e">
            <v>#DIV/0!</v>
          </cell>
        </row>
        <row r="250">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0</v>
          </cell>
          <cell r="BV250">
            <v>0</v>
          </cell>
          <cell r="BW250">
            <v>0</v>
          </cell>
          <cell r="BX250">
            <v>0</v>
          </cell>
          <cell r="BY250">
            <v>0</v>
          </cell>
          <cell r="BZ250">
            <v>0</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0</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t="e">
            <v>#DIV/0!</v>
          </cell>
          <cell r="DQ250" t="e">
            <v>#DIV/0!</v>
          </cell>
          <cell r="DR250" t="e">
            <v>#DIV/0!</v>
          </cell>
          <cell r="DS250" t="e">
            <v>#DIV/0!</v>
          </cell>
          <cell r="DT250" t="e">
            <v>#DIV/0!</v>
          </cell>
          <cell r="DU250" t="e">
            <v>#DIV/0!</v>
          </cell>
          <cell r="DV250" t="e">
            <v>#DIV/0!</v>
          </cell>
          <cell r="DW250" t="e">
            <v>#DIV/0!</v>
          </cell>
          <cell r="DX250" t="e">
            <v>#DIV/0!</v>
          </cell>
          <cell r="DY250" t="e">
            <v>#DIV/0!</v>
          </cell>
          <cell r="DZ250" t="e">
            <v>#DIV/0!</v>
          </cell>
          <cell r="EA250" t="e">
            <v>#DIV/0!</v>
          </cell>
          <cell r="EB250" t="e">
            <v>#DIV/0!</v>
          </cell>
          <cell r="EC250" t="e">
            <v>#DIV/0!</v>
          </cell>
          <cell r="ED250" t="e">
            <v>#DIV/0!</v>
          </cell>
          <cell r="EE250" t="e">
            <v>#DIV/0!</v>
          </cell>
          <cell r="EF250" t="e">
            <v>#DIV/0!</v>
          </cell>
          <cell r="EG250" t="e">
            <v>#DIV/0!</v>
          </cell>
          <cell r="EH250" t="e">
            <v>#DIV/0!</v>
          </cell>
          <cell r="EI250" t="e">
            <v>#DIV/0!</v>
          </cell>
          <cell r="EJ250" t="e">
            <v>#DIV/0!</v>
          </cell>
          <cell r="EK250" t="e">
            <v>#DIV/0!</v>
          </cell>
          <cell r="EL250" t="e">
            <v>#DIV/0!</v>
          </cell>
          <cell r="EM250" t="e">
            <v>#DIV/0!</v>
          </cell>
          <cell r="EN250" t="e">
            <v>#DIV/0!</v>
          </cell>
          <cell r="EO250" t="e">
            <v>#DIV/0!</v>
          </cell>
          <cell r="EP250" t="e">
            <v>#DIV/0!</v>
          </cell>
          <cell r="EQ250" t="e">
            <v>#DIV/0!</v>
          </cell>
          <cell r="ER250" t="e">
            <v>#DIV/0!</v>
          </cell>
          <cell r="ES250" t="e">
            <v>#DIV/0!</v>
          </cell>
          <cell r="ET250" t="e">
            <v>#DIV/0!</v>
          </cell>
          <cell r="EU250" t="e">
            <v>#DIV/0!</v>
          </cell>
          <cell r="EV250" t="e">
            <v>#DIV/0!</v>
          </cell>
          <cell r="EW250" t="e">
            <v>#DIV/0!</v>
          </cell>
          <cell r="EX250" t="e">
            <v>#DIV/0!</v>
          </cell>
          <cell r="EY250" t="e">
            <v>#DIV/0!</v>
          </cell>
          <cell r="EZ250" t="e">
            <v>#DIV/0!</v>
          </cell>
          <cell r="FA250" t="e">
            <v>#DIV/0!</v>
          </cell>
          <cell r="FB250" t="e">
            <v>#DIV/0!</v>
          </cell>
          <cell r="FC250" t="e">
            <v>#DIV/0!</v>
          </cell>
          <cell r="FD250" t="e">
            <v>#DIV/0!</v>
          </cell>
          <cell r="FE250" t="e">
            <v>#DIV/0!</v>
          </cell>
          <cell r="FF250" t="e">
            <v>#DIV/0!</v>
          </cell>
          <cell r="FG250" t="e">
            <v>#DIV/0!</v>
          </cell>
          <cell r="FH250" t="e">
            <v>#DIV/0!</v>
          </cell>
          <cell r="FI250" t="e">
            <v>#DIV/0!</v>
          </cell>
          <cell r="FJ250" t="e">
            <v>#DIV/0!</v>
          </cell>
          <cell r="FK250" t="e">
            <v>#DIV/0!</v>
          </cell>
          <cell r="FL250" t="e">
            <v>#DIV/0!</v>
          </cell>
          <cell r="FM250" t="e">
            <v>#DIV/0!</v>
          </cell>
          <cell r="FN250" t="e">
            <v>#DIV/0!</v>
          </cell>
          <cell r="FO250" t="e">
            <v>#DIV/0!</v>
          </cell>
          <cell r="FP250" t="e">
            <v>#DIV/0!</v>
          </cell>
          <cell r="FQ250" t="e">
            <v>#DIV/0!</v>
          </cell>
          <cell r="FR250" t="e">
            <v>#DIV/0!</v>
          </cell>
          <cell r="FS250" t="e">
            <v>#DIV/0!</v>
          </cell>
          <cell r="FT250" t="e">
            <v>#DIV/0!</v>
          </cell>
          <cell r="FU250" t="e">
            <v>#DIV/0!</v>
          </cell>
          <cell r="GS250" t="e">
            <v>#DIV/0!</v>
          </cell>
          <cell r="GT250" t="e">
            <v>#DIV/0!</v>
          </cell>
        </row>
        <row r="251">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v>
          </cell>
          <cell r="BV251">
            <v>0</v>
          </cell>
          <cell r="BW251">
            <v>0</v>
          </cell>
          <cell r="BX251">
            <v>0</v>
          </cell>
          <cell r="BY251">
            <v>0</v>
          </cell>
          <cell r="BZ251">
            <v>0</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0</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t="e">
            <v>#DIV/0!</v>
          </cell>
          <cell r="DQ251" t="e">
            <v>#DIV/0!</v>
          </cell>
          <cell r="DR251" t="e">
            <v>#DIV/0!</v>
          </cell>
          <cell r="DS251" t="e">
            <v>#DIV/0!</v>
          </cell>
          <cell r="DT251" t="e">
            <v>#DIV/0!</v>
          </cell>
          <cell r="DU251" t="e">
            <v>#DIV/0!</v>
          </cell>
          <cell r="DV251" t="e">
            <v>#DIV/0!</v>
          </cell>
          <cell r="DW251" t="e">
            <v>#DIV/0!</v>
          </cell>
          <cell r="DX251" t="e">
            <v>#DIV/0!</v>
          </cell>
          <cell r="DY251" t="e">
            <v>#DIV/0!</v>
          </cell>
          <cell r="DZ251" t="e">
            <v>#DIV/0!</v>
          </cell>
          <cell r="EA251" t="e">
            <v>#DIV/0!</v>
          </cell>
          <cell r="EB251" t="e">
            <v>#DIV/0!</v>
          </cell>
          <cell r="EC251" t="e">
            <v>#DIV/0!</v>
          </cell>
          <cell r="ED251" t="e">
            <v>#DIV/0!</v>
          </cell>
          <cell r="EE251" t="e">
            <v>#DIV/0!</v>
          </cell>
          <cell r="EF251" t="e">
            <v>#DIV/0!</v>
          </cell>
          <cell r="EG251" t="e">
            <v>#DIV/0!</v>
          </cell>
          <cell r="EH251" t="e">
            <v>#DIV/0!</v>
          </cell>
          <cell r="EI251" t="e">
            <v>#DIV/0!</v>
          </cell>
          <cell r="EJ251" t="e">
            <v>#DIV/0!</v>
          </cell>
          <cell r="EK251" t="e">
            <v>#DIV/0!</v>
          </cell>
          <cell r="EL251" t="e">
            <v>#DIV/0!</v>
          </cell>
          <cell r="EM251" t="e">
            <v>#DIV/0!</v>
          </cell>
          <cell r="EN251" t="e">
            <v>#DIV/0!</v>
          </cell>
          <cell r="EO251" t="e">
            <v>#DIV/0!</v>
          </cell>
          <cell r="EP251" t="e">
            <v>#DIV/0!</v>
          </cell>
          <cell r="EQ251" t="e">
            <v>#DIV/0!</v>
          </cell>
          <cell r="ER251" t="e">
            <v>#DIV/0!</v>
          </cell>
          <cell r="ES251" t="e">
            <v>#DIV/0!</v>
          </cell>
          <cell r="ET251" t="e">
            <v>#DIV/0!</v>
          </cell>
          <cell r="EU251" t="e">
            <v>#DIV/0!</v>
          </cell>
          <cell r="EV251" t="e">
            <v>#DIV/0!</v>
          </cell>
          <cell r="EW251" t="e">
            <v>#DIV/0!</v>
          </cell>
          <cell r="EX251" t="e">
            <v>#DIV/0!</v>
          </cell>
          <cell r="EY251" t="e">
            <v>#DIV/0!</v>
          </cell>
          <cell r="EZ251" t="e">
            <v>#DIV/0!</v>
          </cell>
          <cell r="FA251" t="e">
            <v>#DIV/0!</v>
          </cell>
          <cell r="FB251" t="e">
            <v>#DIV/0!</v>
          </cell>
          <cell r="FC251" t="e">
            <v>#DIV/0!</v>
          </cell>
          <cell r="FD251" t="e">
            <v>#DIV/0!</v>
          </cell>
          <cell r="FE251" t="e">
            <v>#DIV/0!</v>
          </cell>
          <cell r="FF251" t="e">
            <v>#DIV/0!</v>
          </cell>
          <cell r="FG251" t="e">
            <v>#DIV/0!</v>
          </cell>
          <cell r="FH251" t="e">
            <v>#DIV/0!</v>
          </cell>
          <cell r="FI251" t="e">
            <v>#DIV/0!</v>
          </cell>
          <cell r="FJ251" t="e">
            <v>#DIV/0!</v>
          </cell>
          <cell r="FK251" t="e">
            <v>#DIV/0!</v>
          </cell>
          <cell r="FL251" t="e">
            <v>#DIV/0!</v>
          </cell>
          <cell r="FM251" t="e">
            <v>#DIV/0!</v>
          </cell>
          <cell r="FN251" t="e">
            <v>#DIV/0!</v>
          </cell>
          <cell r="FO251" t="e">
            <v>#DIV/0!</v>
          </cell>
          <cell r="FP251" t="e">
            <v>#DIV/0!</v>
          </cell>
          <cell r="FQ251" t="e">
            <v>#DIV/0!</v>
          </cell>
          <cell r="FR251" t="e">
            <v>#DIV/0!</v>
          </cell>
          <cell r="FS251" t="e">
            <v>#DIV/0!</v>
          </cell>
          <cell r="FT251" t="e">
            <v>#DIV/0!</v>
          </cell>
          <cell r="FU251" t="e">
            <v>#DIV/0!</v>
          </cell>
          <cell r="GS251" t="e">
            <v>#DIV/0!</v>
          </cell>
          <cell r="GT251" t="e">
            <v>#DIV/0!</v>
          </cell>
        </row>
        <row r="252">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0</v>
          </cell>
          <cell r="BV252">
            <v>0</v>
          </cell>
          <cell r="BW252">
            <v>0</v>
          </cell>
          <cell r="BX252">
            <v>0</v>
          </cell>
          <cell r="BY252">
            <v>0</v>
          </cell>
          <cell r="BZ252">
            <v>0</v>
          </cell>
          <cell r="CA252">
            <v>0</v>
          </cell>
          <cell r="CB252">
            <v>0</v>
          </cell>
          <cell r="CC252">
            <v>0</v>
          </cell>
          <cell r="CD252">
            <v>0</v>
          </cell>
          <cell r="CE252">
            <v>0</v>
          </cell>
          <cell r="CF252">
            <v>0</v>
          </cell>
          <cell r="CG252">
            <v>0</v>
          </cell>
          <cell r="CH252">
            <v>0</v>
          </cell>
          <cell r="CI252">
            <v>0</v>
          </cell>
          <cell r="CJ252">
            <v>0</v>
          </cell>
          <cell r="CK252">
            <v>0</v>
          </cell>
          <cell r="CL252">
            <v>0</v>
          </cell>
          <cell r="CM252">
            <v>0</v>
          </cell>
          <cell r="CN252">
            <v>0</v>
          </cell>
          <cell r="CO252">
            <v>0</v>
          </cell>
          <cell r="CP252">
            <v>0</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DP252" t="e">
            <v>#DIV/0!</v>
          </cell>
          <cell r="DQ252" t="e">
            <v>#DIV/0!</v>
          </cell>
          <cell r="DR252" t="e">
            <v>#DIV/0!</v>
          </cell>
          <cell r="DS252" t="e">
            <v>#DIV/0!</v>
          </cell>
          <cell r="DT252" t="e">
            <v>#DIV/0!</v>
          </cell>
          <cell r="DU252" t="e">
            <v>#DIV/0!</v>
          </cell>
          <cell r="DV252" t="e">
            <v>#DIV/0!</v>
          </cell>
          <cell r="DW252" t="e">
            <v>#DIV/0!</v>
          </cell>
          <cell r="DX252" t="e">
            <v>#DIV/0!</v>
          </cell>
          <cell r="DY252" t="e">
            <v>#DIV/0!</v>
          </cell>
          <cell r="DZ252" t="e">
            <v>#DIV/0!</v>
          </cell>
          <cell r="EA252" t="e">
            <v>#DIV/0!</v>
          </cell>
          <cell r="EB252" t="e">
            <v>#DIV/0!</v>
          </cell>
          <cell r="EC252" t="e">
            <v>#DIV/0!</v>
          </cell>
          <cell r="ED252" t="e">
            <v>#DIV/0!</v>
          </cell>
          <cell r="EE252" t="e">
            <v>#DIV/0!</v>
          </cell>
          <cell r="EF252" t="e">
            <v>#DIV/0!</v>
          </cell>
          <cell r="EG252" t="e">
            <v>#DIV/0!</v>
          </cell>
          <cell r="EH252" t="e">
            <v>#DIV/0!</v>
          </cell>
          <cell r="EI252" t="e">
            <v>#DIV/0!</v>
          </cell>
          <cell r="EJ252" t="e">
            <v>#DIV/0!</v>
          </cell>
          <cell r="EK252" t="e">
            <v>#DIV/0!</v>
          </cell>
          <cell r="EL252" t="e">
            <v>#DIV/0!</v>
          </cell>
          <cell r="EM252" t="e">
            <v>#DIV/0!</v>
          </cell>
          <cell r="EN252" t="e">
            <v>#DIV/0!</v>
          </cell>
          <cell r="EO252" t="e">
            <v>#DIV/0!</v>
          </cell>
          <cell r="EP252" t="e">
            <v>#DIV/0!</v>
          </cell>
          <cell r="EQ252" t="e">
            <v>#DIV/0!</v>
          </cell>
          <cell r="ER252" t="e">
            <v>#DIV/0!</v>
          </cell>
          <cell r="ES252" t="e">
            <v>#DIV/0!</v>
          </cell>
          <cell r="ET252" t="e">
            <v>#DIV/0!</v>
          </cell>
          <cell r="EU252" t="e">
            <v>#DIV/0!</v>
          </cell>
          <cell r="EV252" t="e">
            <v>#DIV/0!</v>
          </cell>
          <cell r="EW252" t="e">
            <v>#DIV/0!</v>
          </cell>
          <cell r="EX252" t="e">
            <v>#DIV/0!</v>
          </cell>
          <cell r="EY252" t="e">
            <v>#DIV/0!</v>
          </cell>
          <cell r="EZ252" t="e">
            <v>#DIV/0!</v>
          </cell>
          <cell r="FA252" t="e">
            <v>#DIV/0!</v>
          </cell>
          <cell r="FB252" t="e">
            <v>#DIV/0!</v>
          </cell>
          <cell r="FC252" t="e">
            <v>#DIV/0!</v>
          </cell>
          <cell r="FD252" t="e">
            <v>#DIV/0!</v>
          </cell>
          <cell r="FE252" t="e">
            <v>#DIV/0!</v>
          </cell>
          <cell r="FF252" t="e">
            <v>#DIV/0!</v>
          </cell>
          <cell r="FG252" t="e">
            <v>#DIV/0!</v>
          </cell>
          <cell r="FH252" t="e">
            <v>#DIV/0!</v>
          </cell>
          <cell r="FI252" t="e">
            <v>#DIV/0!</v>
          </cell>
          <cell r="FJ252" t="e">
            <v>#DIV/0!</v>
          </cell>
          <cell r="FK252" t="e">
            <v>#DIV/0!</v>
          </cell>
          <cell r="FL252" t="e">
            <v>#DIV/0!</v>
          </cell>
          <cell r="FM252" t="e">
            <v>#DIV/0!</v>
          </cell>
          <cell r="FN252" t="e">
            <v>#DIV/0!</v>
          </cell>
          <cell r="FO252" t="e">
            <v>#DIV/0!</v>
          </cell>
          <cell r="FP252" t="e">
            <v>#DIV/0!</v>
          </cell>
          <cell r="FQ252" t="e">
            <v>#DIV/0!</v>
          </cell>
          <cell r="FR252" t="e">
            <v>#DIV/0!</v>
          </cell>
          <cell r="FS252" t="e">
            <v>#DIV/0!</v>
          </cell>
          <cell r="FT252" t="e">
            <v>#DIV/0!</v>
          </cell>
          <cell r="FU252" t="e">
            <v>#DIV/0!</v>
          </cell>
          <cell r="GS252" t="e">
            <v>#DIV/0!</v>
          </cell>
          <cell r="GT252" t="e">
            <v>#DIV/0!</v>
          </cell>
        </row>
        <row r="253">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v>
          </cell>
          <cell r="BV253">
            <v>0</v>
          </cell>
          <cell r="BW253">
            <v>0</v>
          </cell>
          <cell r="BX253">
            <v>0</v>
          </cell>
          <cell r="BY253">
            <v>0</v>
          </cell>
          <cell r="BZ253">
            <v>0</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0</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t="e">
            <v>#DIV/0!</v>
          </cell>
          <cell r="DQ253" t="e">
            <v>#DIV/0!</v>
          </cell>
          <cell r="DR253" t="e">
            <v>#DIV/0!</v>
          </cell>
          <cell r="DS253" t="e">
            <v>#DIV/0!</v>
          </cell>
          <cell r="DT253" t="e">
            <v>#DIV/0!</v>
          </cell>
          <cell r="DU253" t="e">
            <v>#DIV/0!</v>
          </cell>
          <cell r="DV253" t="e">
            <v>#DIV/0!</v>
          </cell>
          <cell r="DW253" t="e">
            <v>#DIV/0!</v>
          </cell>
          <cell r="DX253" t="e">
            <v>#DIV/0!</v>
          </cell>
          <cell r="DY253" t="e">
            <v>#DIV/0!</v>
          </cell>
          <cell r="DZ253" t="e">
            <v>#DIV/0!</v>
          </cell>
          <cell r="EA253" t="e">
            <v>#DIV/0!</v>
          </cell>
          <cell r="EB253" t="e">
            <v>#DIV/0!</v>
          </cell>
          <cell r="EC253" t="e">
            <v>#DIV/0!</v>
          </cell>
          <cell r="ED253" t="e">
            <v>#DIV/0!</v>
          </cell>
          <cell r="EE253" t="e">
            <v>#DIV/0!</v>
          </cell>
          <cell r="EF253" t="e">
            <v>#DIV/0!</v>
          </cell>
          <cell r="EG253" t="e">
            <v>#DIV/0!</v>
          </cell>
          <cell r="EH253" t="e">
            <v>#DIV/0!</v>
          </cell>
          <cell r="EI253" t="e">
            <v>#DIV/0!</v>
          </cell>
          <cell r="EJ253" t="e">
            <v>#DIV/0!</v>
          </cell>
          <cell r="EK253" t="e">
            <v>#DIV/0!</v>
          </cell>
          <cell r="EL253" t="e">
            <v>#DIV/0!</v>
          </cell>
          <cell r="EM253" t="e">
            <v>#DIV/0!</v>
          </cell>
          <cell r="EN253" t="e">
            <v>#DIV/0!</v>
          </cell>
          <cell r="EO253" t="e">
            <v>#DIV/0!</v>
          </cell>
          <cell r="EP253" t="e">
            <v>#DIV/0!</v>
          </cell>
          <cell r="EQ253" t="e">
            <v>#DIV/0!</v>
          </cell>
          <cell r="ER253" t="e">
            <v>#DIV/0!</v>
          </cell>
          <cell r="ES253" t="e">
            <v>#DIV/0!</v>
          </cell>
          <cell r="ET253" t="e">
            <v>#DIV/0!</v>
          </cell>
          <cell r="EU253" t="e">
            <v>#DIV/0!</v>
          </cell>
          <cell r="EV253" t="e">
            <v>#DIV/0!</v>
          </cell>
          <cell r="EW253" t="e">
            <v>#DIV/0!</v>
          </cell>
          <cell r="EX253" t="e">
            <v>#DIV/0!</v>
          </cell>
          <cell r="EY253" t="e">
            <v>#DIV/0!</v>
          </cell>
          <cell r="EZ253" t="e">
            <v>#DIV/0!</v>
          </cell>
          <cell r="FA253" t="e">
            <v>#DIV/0!</v>
          </cell>
          <cell r="FB253" t="e">
            <v>#DIV/0!</v>
          </cell>
          <cell r="FC253" t="e">
            <v>#DIV/0!</v>
          </cell>
          <cell r="FD253" t="e">
            <v>#DIV/0!</v>
          </cell>
          <cell r="FE253" t="e">
            <v>#DIV/0!</v>
          </cell>
          <cell r="FF253" t="e">
            <v>#DIV/0!</v>
          </cell>
          <cell r="FG253" t="e">
            <v>#DIV/0!</v>
          </cell>
          <cell r="FH253" t="e">
            <v>#DIV/0!</v>
          </cell>
          <cell r="FI253" t="e">
            <v>#DIV/0!</v>
          </cell>
          <cell r="FJ253" t="e">
            <v>#DIV/0!</v>
          </cell>
          <cell r="FK253" t="e">
            <v>#DIV/0!</v>
          </cell>
          <cell r="FL253" t="e">
            <v>#DIV/0!</v>
          </cell>
          <cell r="FM253" t="e">
            <v>#DIV/0!</v>
          </cell>
          <cell r="FN253" t="e">
            <v>#DIV/0!</v>
          </cell>
          <cell r="FO253" t="e">
            <v>#DIV/0!</v>
          </cell>
          <cell r="FP253" t="e">
            <v>#DIV/0!</v>
          </cell>
          <cell r="FQ253" t="e">
            <v>#DIV/0!</v>
          </cell>
          <cell r="FR253" t="e">
            <v>#DIV/0!</v>
          </cell>
          <cell r="FS253" t="e">
            <v>#DIV/0!</v>
          </cell>
          <cell r="FT253" t="e">
            <v>#DIV/0!</v>
          </cell>
          <cell r="FU253" t="e">
            <v>#DIV/0!</v>
          </cell>
          <cell r="GS253" t="e">
            <v>#DIV/0!</v>
          </cell>
          <cell r="GT253" t="e">
            <v>#DIV/0!</v>
          </cell>
        </row>
        <row r="254">
          <cell r="B254">
            <v>0</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v>
          </cell>
          <cell r="BV254">
            <v>0</v>
          </cell>
          <cell r="BW254">
            <v>0</v>
          </cell>
          <cell r="BX254">
            <v>0</v>
          </cell>
          <cell r="BY254">
            <v>0</v>
          </cell>
          <cell r="BZ254">
            <v>0</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t="e">
            <v>#DIV/0!</v>
          </cell>
          <cell r="DQ254" t="e">
            <v>#DIV/0!</v>
          </cell>
          <cell r="DR254" t="e">
            <v>#DIV/0!</v>
          </cell>
          <cell r="DS254" t="e">
            <v>#DIV/0!</v>
          </cell>
          <cell r="DT254" t="e">
            <v>#DIV/0!</v>
          </cell>
          <cell r="DU254" t="e">
            <v>#DIV/0!</v>
          </cell>
          <cell r="DV254" t="e">
            <v>#DIV/0!</v>
          </cell>
          <cell r="DW254" t="e">
            <v>#DIV/0!</v>
          </cell>
          <cell r="DX254" t="e">
            <v>#DIV/0!</v>
          </cell>
          <cell r="DY254" t="e">
            <v>#DIV/0!</v>
          </cell>
          <cell r="DZ254" t="e">
            <v>#DIV/0!</v>
          </cell>
          <cell r="EA254" t="e">
            <v>#DIV/0!</v>
          </cell>
          <cell r="EB254" t="e">
            <v>#DIV/0!</v>
          </cell>
          <cell r="EC254" t="e">
            <v>#DIV/0!</v>
          </cell>
          <cell r="ED254" t="e">
            <v>#DIV/0!</v>
          </cell>
          <cell r="EE254" t="e">
            <v>#DIV/0!</v>
          </cell>
          <cell r="EF254" t="e">
            <v>#DIV/0!</v>
          </cell>
          <cell r="EG254" t="e">
            <v>#DIV/0!</v>
          </cell>
          <cell r="EH254" t="e">
            <v>#DIV/0!</v>
          </cell>
          <cell r="EI254" t="e">
            <v>#DIV/0!</v>
          </cell>
          <cell r="EJ254" t="e">
            <v>#DIV/0!</v>
          </cell>
          <cell r="EK254" t="e">
            <v>#DIV/0!</v>
          </cell>
          <cell r="EL254" t="e">
            <v>#DIV/0!</v>
          </cell>
          <cell r="EM254" t="e">
            <v>#DIV/0!</v>
          </cell>
          <cell r="EN254" t="e">
            <v>#DIV/0!</v>
          </cell>
          <cell r="EO254" t="e">
            <v>#DIV/0!</v>
          </cell>
          <cell r="EP254" t="e">
            <v>#DIV/0!</v>
          </cell>
          <cell r="EQ254" t="e">
            <v>#DIV/0!</v>
          </cell>
          <cell r="ER254" t="e">
            <v>#DIV/0!</v>
          </cell>
          <cell r="ES254" t="e">
            <v>#DIV/0!</v>
          </cell>
          <cell r="ET254" t="e">
            <v>#DIV/0!</v>
          </cell>
          <cell r="EU254" t="e">
            <v>#DIV/0!</v>
          </cell>
          <cell r="EV254" t="e">
            <v>#DIV/0!</v>
          </cell>
          <cell r="EW254" t="e">
            <v>#DIV/0!</v>
          </cell>
          <cell r="EX254" t="e">
            <v>#DIV/0!</v>
          </cell>
          <cell r="EY254" t="e">
            <v>#DIV/0!</v>
          </cell>
          <cell r="EZ254" t="e">
            <v>#DIV/0!</v>
          </cell>
          <cell r="FA254" t="e">
            <v>#DIV/0!</v>
          </cell>
          <cell r="FB254" t="e">
            <v>#DIV/0!</v>
          </cell>
          <cell r="FC254" t="e">
            <v>#DIV/0!</v>
          </cell>
          <cell r="FD254" t="e">
            <v>#DIV/0!</v>
          </cell>
          <cell r="FE254" t="e">
            <v>#DIV/0!</v>
          </cell>
          <cell r="FF254" t="e">
            <v>#DIV/0!</v>
          </cell>
          <cell r="FG254" t="e">
            <v>#DIV/0!</v>
          </cell>
          <cell r="FH254" t="e">
            <v>#DIV/0!</v>
          </cell>
          <cell r="FI254" t="e">
            <v>#DIV/0!</v>
          </cell>
          <cell r="FJ254" t="e">
            <v>#DIV/0!</v>
          </cell>
          <cell r="FK254" t="e">
            <v>#DIV/0!</v>
          </cell>
          <cell r="FL254" t="e">
            <v>#DIV/0!</v>
          </cell>
          <cell r="FM254" t="e">
            <v>#DIV/0!</v>
          </cell>
          <cell r="FN254" t="e">
            <v>#DIV/0!</v>
          </cell>
          <cell r="FO254" t="e">
            <v>#DIV/0!</v>
          </cell>
          <cell r="FP254" t="e">
            <v>#DIV/0!</v>
          </cell>
          <cell r="FQ254" t="e">
            <v>#DIV/0!</v>
          </cell>
          <cell r="FR254" t="e">
            <v>#DIV/0!</v>
          </cell>
          <cell r="FS254" t="e">
            <v>#DIV/0!</v>
          </cell>
          <cell r="FT254" t="e">
            <v>#DIV/0!</v>
          </cell>
          <cell r="FU254" t="e">
            <v>#DIV/0!</v>
          </cell>
          <cell r="GS254" t="e">
            <v>#DIV/0!</v>
          </cell>
          <cell r="GT254" t="e">
            <v>#DIV/0!</v>
          </cell>
        </row>
        <row r="255">
          <cell r="B255">
            <v>0</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v>
          </cell>
          <cell r="BV255">
            <v>0</v>
          </cell>
          <cell r="BW255">
            <v>0</v>
          </cell>
          <cell r="BX255">
            <v>0</v>
          </cell>
          <cell r="BY255">
            <v>0</v>
          </cell>
          <cell r="BZ255">
            <v>0</v>
          </cell>
          <cell r="CA255">
            <v>0</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DP255" t="e">
            <v>#DIV/0!</v>
          </cell>
          <cell r="DQ255" t="e">
            <v>#DIV/0!</v>
          </cell>
          <cell r="DR255" t="e">
            <v>#DIV/0!</v>
          </cell>
          <cell r="DS255" t="e">
            <v>#DIV/0!</v>
          </cell>
          <cell r="DT255" t="e">
            <v>#DIV/0!</v>
          </cell>
          <cell r="DU255" t="e">
            <v>#DIV/0!</v>
          </cell>
          <cell r="DV255" t="e">
            <v>#DIV/0!</v>
          </cell>
          <cell r="DW255" t="e">
            <v>#DIV/0!</v>
          </cell>
          <cell r="DX255" t="e">
            <v>#DIV/0!</v>
          </cell>
          <cell r="DY255" t="e">
            <v>#DIV/0!</v>
          </cell>
          <cell r="DZ255" t="e">
            <v>#DIV/0!</v>
          </cell>
          <cell r="EA255" t="e">
            <v>#DIV/0!</v>
          </cell>
          <cell r="EB255" t="e">
            <v>#DIV/0!</v>
          </cell>
          <cell r="EC255" t="e">
            <v>#DIV/0!</v>
          </cell>
          <cell r="ED255" t="e">
            <v>#DIV/0!</v>
          </cell>
          <cell r="EE255" t="e">
            <v>#DIV/0!</v>
          </cell>
          <cell r="EF255" t="e">
            <v>#DIV/0!</v>
          </cell>
          <cell r="EG255" t="e">
            <v>#DIV/0!</v>
          </cell>
          <cell r="EH255" t="e">
            <v>#DIV/0!</v>
          </cell>
          <cell r="EI255" t="e">
            <v>#DIV/0!</v>
          </cell>
          <cell r="EJ255" t="e">
            <v>#DIV/0!</v>
          </cell>
          <cell r="EK255" t="e">
            <v>#DIV/0!</v>
          </cell>
          <cell r="EL255" t="e">
            <v>#DIV/0!</v>
          </cell>
          <cell r="EM255" t="e">
            <v>#DIV/0!</v>
          </cell>
          <cell r="EN255" t="e">
            <v>#DIV/0!</v>
          </cell>
          <cell r="EO255" t="e">
            <v>#DIV/0!</v>
          </cell>
          <cell r="EP255" t="e">
            <v>#DIV/0!</v>
          </cell>
          <cell r="EQ255" t="e">
            <v>#DIV/0!</v>
          </cell>
          <cell r="ER255" t="e">
            <v>#DIV/0!</v>
          </cell>
          <cell r="ES255" t="e">
            <v>#DIV/0!</v>
          </cell>
          <cell r="ET255" t="e">
            <v>#DIV/0!</v>
          </cell>
          <cell r="EU255" t="e">
            <v>#DIV/0!</v>
          </cell>
          <cell r="EV255" t="e">
            <v>#DIV/0!</v>
          </cell>
          <cell r="EW255" t="e">
            <v>#DIV/0!</v>
          </cell>
          <cell r="EX255" t="e">
            <v>#DIV/0!</v>
          </cell>
          <cell r="EY255" t="e">
            <v>#DIV/0!</v>
          </cell>
          <cell r="EZ255" t="e">
            <v>#DIV/0!</v>
          </cell>
          <cell r="FA255" t="e">
            <v>#DIV/0!</v>
          </cell>
          <cell r="FB255" t="e">
            <v>#DIV/0!</v>
          </cell>
          <cell r="FC255" t="e">
            <v>#DIV/0!</v>
          </cell>
          <cell r="FD255" t="e">
            <v>#DIV/0!</v>
          </cell>
          <cell r="FE255" t="e">
            <v>#DIV/0!</v>
          </cell>
          <cell r="FF255" t="e">
            <v>#DIV/0!</v>
          </cell>
          <cell r="FG255" t="e">
            <v>#DIV/0!</v>
          </cell>
          <cell r="FH255" t="e">
            <v>#DIV/0!</v>
          </cell>
          <cell r="FI255" t="e">
            <v>#DIV/0!</v>
          </cell>
          <cell r="FJ255" t="e">
            <v>#DIV/0!</v>
          </cell>
          <cell r="FK255" t="e">
            <v>#DIV/0!</v>
          </cell>
          <cell r="FL255" t="e">
            <v>#DIV/0!</v>
          </cell>
          <cell r="FM255" t="e">
            <v>#DIV/0!</v>
          </cell>
          <cell r="FN255" t="e">
            <v>#DIV/0!</v>
          </cell>
          <cell r="FO255" t="e">
            <v>#DIV/0!</v>
          </cell>
          <cell r="FP255" t="e">
            <v>#DIV/0!</v>
          </cell>
          <cell r="FQ255" t="e">
            <v>#DIV/0!</v>
          </cell>
          <cell r="FR255" t="e">
            <v>#DIV/0!</v>
          </cell>
          <cell r="FS255" t="e">
            <v>#DIV/0!</v>
          </cell>
          <cell r="FT255" t="e">
            <v>#DIV/0!</v>
          </cell>
          <cell r="FU255" t="e">
            <v>#DIV/0!</v>
          </cell>
          <cell r="GS255" t="e">
            <v>#DIV/0!</v>
          </cell>
          <cell r="GT255" t="e">
            <v>#DIV/0!</v>
          </cell>
        </row>
        <row r="256">
          <cell r="B256">
            <v>0</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v>
          </cell>
          <cell r="BV256">
            <v>0</v>
          </cell>
          <cell r="BW256">
            <v>0</v>
          </cell>
          <cell r="BX256">
            <v>0</v>
          </cell>
          <cell r="BY256">
            <v>0</v>
          </cell>
          <cell r="BZ256">
            <v>0</v>
          </cell>
          <cell r="CA256">
            <v>0</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DP256" t="e">
            <v>#DIV/0!</v>
          </cell>
          <cell r="DQ256" t="e">
            <v>#DIV/0!</v>
          </cell>
          <cell r="DR256" t="e">
            <v>#DIV/0!</v>
          </cell>
          <cell r="DS256" t="e">
            <v>#DIV/0!</v>
          </cell>
          <cell r="DT256" t="e">
            <v>#DIV/0!</v>
          </cell>
          <cell r="DU256" t="e">
            <v>#DIV/0!</v>
          </cell>
          <cell r="DV256" t="e">
            <v>#DIV/0!</v>
          </cell>
          <cell r="DW256" t="e">
            <v>#DIV/0!</v>
          </cell>
          <cell r="DX256" t="e">
            <v>#DIV/0!</v>
          </cell>
          <cell r="DY256" t="e">
            <v>#DIV/0!</v>
          </cell>
          <cell r="DZ256" t="e">
            <v>#DIV/0!</v>
          </cell>
          <cell r="EA256" t="e">
            <v>#DIV/0!</v>
          </cell>
          <cell r="EB256" t="e">
            <v>#DIV/0!</v>
          </cell>
          <cell r="EC256" t="e">
            <v>#DIV/0!</v>
          </cell>
          <cell r="ED256" t="e">
            <v>#DIV/0!</v>
          </cell>
          <cell r="EE256" t="e">
            <v>#DIV/0!</v>
          </cell>
          <cell r="EF256" t="e">
            <v>#DIV/0!</v>
          </cell>
          <cell r="EG256" t="e">
            <v>#DIV/0!</v>
          </cell>
          <cell r="EH256" t="e">
            <v>#DIV/0!</v>
          </cell>
          <cell r="EI256" t="e">
            <v>#DIV/0!</v>
          </cell>
          <cell r="EJ256" t="e">
            <v>#DIV/0!</v>
          </cell>
          <cell r="EK256" t="e">
            <v>#DIV/0!</v>
          </cell>
          <cell r="EL256" t="e">
            <v>#DIV/0!</v>
          </cell>
          <cell r="EM256" t="e">
            <v>#DIV/0!</v>
          </cell>
          <cell r="EN256" t="e">
            <v>#DIV/0!</v>
          </cell>
          <cell r="EO256" t="e">
            <v>#DIV/0!</v>
          </cell>
          <cell r="EP256" t="e">
            <v>#DIV/0!</v>
          </cell>
          <cell r="EQ256" t="e">
            <v>#DIV/0!</v>
          </cell>
          <cell r="ER256" t="e">
            <v>#DIV/0!</v>
          </cell>
          <cell r="ES256" t="e">
            <v>#DIV/0!</v>
          </cell>
          <cell r="ET256" t="e">
            <v>#DIV/0!</v>
          </cell>
          <cell r="EU256" t="e">
            <v>#DIV/0!</v>
          </cell>
          <cell r="EV256" t="e">
            <v>#DIV/0!</v>
          </cell>
          <cell r="EW256" t="e">
            <v>#DIV/0!</v>
          </cell>
          <cell r="EX256" t="e">
            <v>#DIV/0!</v>
          </cell>
          <cell r="EY256" t="e">
            <v>#DIV/0!</v>
          </cell>
          <cell r="EZ256" t="e">
            <v>#DIV/0!</v>
          </cell>
          <cell r="FA256" t="e">
            <v>#DIV/0!</v>
          </cell>
          <cell r="FB256" t="e">
            <v>#DIV/0!</v>
          </cell>
          <cell r="FC256" t="e">
            <v>#DIV/0!</v>
          </cell>
          <cell r="FD256" t="e">
            <v>#DIV/0!</v>
          </cell>
          <cell r="FE256" t="e">
            <v>#DIV/0!</v>
          </cell>
          <cell r="FF256" t="e">
            <v>#DIV/0!</v>
          </cell>
          <cell r="FG256" t="e">
            <v>#DIV/0!</v>
          </cell>
          <cell r="FH256" t="e">
            <v>#DIV/0!</v>
          </cell>
          <cell r="FI256" t="e">
            <v>#DIV/0!</v>
          </cell>
          <cell r="FJ256" t="e">
            <v>#DIV/0!</v>
          </cell>
          <cell r="FK256" t="e">
            <v>#DIV/0!</v>
          </cell>
          <cell r="FL256" t="e">
            <v>#DIV/0!</v>
          </cell>
          <cell r="FM256" t="e">
            <v>#DIV/0!</v>
          </cell>
          <cell r="FN256" t="e">
            <v>#DIV/0!</v>
          </cell>
          <cell r="FO256" t="e">
            <v>#DIV/0!</v>
          </cell>
          <cell r="FP256" t="e">
            <v>#DIV/0!</v>
          </cell>
          <cell r="FQ256" t="e">
            <v>#DIV/0!</v>
          </cell>
          <cell r="FR256" t="e">
            <v>#DIV/0!</v>
          </cell>
          <cell r="FS256" t="e">
            <v>#DIV/0!</v>
          </cell>
          <cell r="FT256" t="e">
            <v>#DIV/0!</v>
          </cell>
          <cell r="FU256" t="e">
            <v>#DIV/0!</v>
          </cell>
          <cell r="GS256" t="e">
            <v>#DIV/0!</v>
          </cell>
          <cell r="GT256" t="e">
            <v>#DIV/0!</v>
          </cell>
        </row>
        <row r="257">
          <cell r="B257">
            <v>0</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0</v>
          </cell>
          <cell r="BV257">
            <v>0</v>
          </cell>
          <cell r="BW257">
            <v>0</v>
          </cell>
          <cell r="BX257">
            <v>0</v>
          </cell>
          <cell r="BY257">
            <v>0</v>
          </cell>
          <cell r="BZ257">
            <v>0</v>
          </cell>
          <cell r="CA257">
            <v>0</v>
          </cell>
          <cell r="CB257">
            <v>0</v>
          </cell>
          <cell r="CC257">
            <v>0</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t="e">
            <v>#DIV/0!</v>
          </cell>
          <cell r="DQ257" t="e">
            <v>#DIV/0!</v>
          </cell>
          <cell r="DR257" t="e">
            <v>#DIV/0!</v>
          </cell>
          <cell r="DS257" t="e">
            <v>#DIV/0!</v>
          </cell>
          <cell r="DT257" t="e">
            <v>#DIV/0!</v>
          </cell>
          <cell r="DU257" t="e">
            <v>#DIV/0!</v>
          </cell>
          <cell r="DV257" t="e">
            <v>#DIV/0!</v>
          </cell>
          <cell r="DW257" t="e">
            <v>#DIV/0!</v>
          </cell>
          <cell r="DX257" t="e">
            <v>#DIV/0!</v>
          </cell>
          <cell r="DY257" t="e">
            <v>#DIV/0!</v>
          </cell>
          <cell r="DZ257" t="e">
            <v>#DIV/0!</v>
          </cell>
          <cell r="EA257" t="e">
            <v>#DIV/0!</v>
          </cell>
          <cell r="EB257" t="e">
            <v>#DIV/0!</v>
          </cell>
          <cell r="EC257" t="e">
            <v>#DIV/0!</v>
          </cell>
          <cell r="ED257" t="e">
            <v>#DIV/0!</v>
          </cell>
          <cell r="EE257" t="e">
            <v>#DIV/0!</v>
          </cell>
          <cell r="EF257" t="e">
            <v>#DIV/0!</v>
          </cell>
          <cell r="EG257" t="e">
            <v>#DIV/0!</v>
          </cell>
          <cell r="EH257" t="e">
            <v>#DIV/0!</v>
          </cell>
          <cell r="EI257" t="e">
            <v>#DIV/0!</v>
          </cell>
          <cell r="EJ257" t="e">
            <v>#DIV/0!</v>
          </cell>
          <cell r="EK257" t="e">
            <v>#DIV/0!</v>
          </cell>
          <cell r="EL257" t="e">
            <v>#DIV/0!</v>
          </cell>
          <cell r="EM257" t="e">
            <v>#DIV/0!</v>
          </cell>
          <cell r="EN257" t="e">
            <v>#DIV/0!</v>
          </cell>
          <cell r="EO257" t="e">
            <v>#DIV/0!</v>
          </cell>
          <cell r="EP257" t="e">
            <v>#DIV/0!</v>
          </cell>
          <cell r="EQ257" t="e">
            <v>#DIV/0!</v>
          </cell>
          <cell r="ER257" t="e">
            <v>#DIV/0!</v>
          </cell>
          <cell r="ES257" t="e">
            <v>#DIV/0!</v>
          </cell>
          <cell r="ET257" t="e">
            <v>#DIV/0!</v>
          </cell>
          <cell r="EU257" t="e">
            <v>#DIV/0!</v>
          </cell>
          <cell r="EV257" t="e">
            <v>#DIV/0!</v>
          </cell>
          <cell r="EW257" t="e">
            <v>#DIV/0!</v>
          </cell>
          <cell r="EX257" t="e">
            <v>#DIV/0!</v>
          </cell>
          <cell r="EY257" t="e">
            <v>#DIV/0!</v>
          </cell>
          <cell r="EZ257" t="e">
            <v>#DIV/0!</v>
          </cell>
          <cell r="FA257" t="e">
            <v>#DIV/0!</v>
          </cell>
          <cell r="FB257" t="e">
            <v>#DIV/0!</v>
          </cell>
          <cell r="FC257" t="e">
            <v>#DIV/0!</v>
          </cell>
          <cell r="FD257" t="e">
            <v>#DIV/0!</v>
          </cell>
          <cell r="FE257" t="e">
            <v>#DIV/0!</v>
          </cell>
          <cell r="FF257" t="e">
            <v>#DIV/0!</v>
          </cell>
          <cell r="FG257" t="e">
            <v>#DIV/0!</v>
          </cell>
          <cell r="FH257" t="e">
            <v>#DIV/0!</v>
          </cell>
          <cell r="FI257" t="e">
            <v>#DIV/0!</v>
          </cell>
          <cell r="FJ257" t="e">
            <v>#DIV/0!</v>
          </cell>
          <cell r="FK257" t="e">
            <v>#DIV/0!</v>
          </cell>
          <cell r="FL257" t="e">
            <v>#DIV/0!</v>
          </cell>
          <cell r="FM257" t="e">
            <v>#DIV/0!</v>
          </cell>
          <cell r="FN257" t="e">
            <v>#DIV/0!</v>
          </cell>
          <cell r="FO257" t="e">
            <v>#DIV/0!</v>
          </cell>
          <cell r="FP257" t="e">
            <v>#DIV/0!</v>
          </cell>
          <cell r="FQ257" t="e">
            <v>#DIV/0!</v>
          </cell>
          <cell r="FR257" t="e">
            <v>#DIV/0!</v>
          </cell>
          <cell r="FS257" t="e">
            <v>#DIV/0!</v>
          </cell>
          <cell r="FT257" t="e">
            <v>#DIV/0!</v>
          </cell>
          <cell r="FU257" t="e">
            <v>#DIV/0!</v>
          </cell>
          <cell r="GS257" t="e">
            <v>#DIV/0!</v>
          </cell>
          <cell r="GT257" t="e">
            <v>#DIV/0!</v>
          </cell>
        </row>
        <row r="258">
          <cell r="B258">
            <v>0</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v>
          </cell>
          <cell r="BV258">
            <v>0</v>
          </cell>
          <cell r="BW258">
            <v>0</v>
          </cell>
          <cell r="BX258">
            <v>0</v>
          </cell>
          <cell r="BY258">
            <v>0</v>
          </cell>
          <cell r="BZ258">
            <v>0</v>
          </cell>
          <cell r="CA258">
            <v>0</v>
          </cell>
          <cell r="CB258">
            <v>0</v>
          </cell>
          <cell r="CC258">
            <v>0</v>
          </cell>
          <cell r="CD258">
            <v>0</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t="e">
            <v>#DIV/0!</v>
          </cell>
          <cell r="DQ258" t="e">
            <v>#DIV/0!</v>
          </cell>
          <cell r="DR258" t="e">
            <v>#DIV/0!</v>
          </cell>
          <cell r="DS258" t="e">
            <v>#DIV/0!</v>
          </cell>
          <cell r="DT258" t="e">
            <v>#DIV/0!</v>
          </cell>
          <cell r="DU258" t="e">
            <v>#DIV/0!</v>
          </cell>
          <cell r="DV258" t="e">
            <v>#DIV/0!</v>
          </cell>
          <cell r="DW258" t="e">
            <v>#DIV/0!</v>
          </cell>
          <cell r="DX258" t="e">
            <v>#DIV/0!</v>
          </cell>
          <cell r="DY258" t="e">
            <v>#DIV/0!</v>
          </cell>
          <cell r="DZ258" t="e">
            <v>#DIV/0!</v>
          </cell>
          <cell r="EA258" t="e">
            <v>#DIV/0!</v>
          </cell>
          <cell r="EB258" t="e">
            <v>#DIV/0!</v>
          </cell>
          <cell r="EC258" t="e">
            <v>#DIV/0!</v>
          </cell>
          <cell r="ED258" t="e">
            <v>#DIV/0!</v>
          </cell>
          <cell r="EE258" t="e">
            <v>#DIV/0!</v>
          </cell>
          <cell r="EF258" t="e">
            <v>#DIV/0!</v>
          </cell>
          <cell r="EG258" t="e">
            <v>#DIV/0!</v>
          </cell>
          <cell r="EH258" t="e">
            <v>#DIV/0!</v>
          </cell>
          <cell r="EI258" t="e">
            <v>#DIV/0!</v>
          </cell>
          <cell r="EJ258" t="e">
            <v>#DIV/0!</v>
          </cell>
          <cell r="EK258" t="e">
            <v>#DIV/0!</v>
          </cell>
          <cell r="EL258" t="e">
            <v>#DIV/0!</v>
          </cell>
          <cell r="EM258" t="e">
            <v>#DIV/0!</v>
          </cell>
          <cell r="EN258" t="e">
            <v>#DIV/0!</v>
          </cell>
          <cell r="EO258" t="e">
            <v>#DIV/0!</v>
          </cell>
          <cell r="EP258" t="e">
            <v>#DIV/0!</v>
          </cell>
          <cell r="EQ258" t="e">
            <v>#DIV/0!</v>
          </cell>
          <cell r="ER258" t="e">
            <v>#DIV/0!</v>
          </cell>
          <cell r="ES258" t="e">
            <v>#DIV/0!</v>
          </cell>
          <cell r="ET258" t="e">
            <v>#DIV/0!</v>
          </cell>
          <cell r="EU258" t="e">
            <v>#DIV/0!</v>
          </cell>
          <cell r="EV258" t="e">
            <v>#DIV/0!</v>
          </cell>
          <cell r="EW258" t="e">
            <v>#DIV/0!</v>
          </cell>
          <cell r="EX258" t="e">
            <v>#DIV/0!</v>
          </cell>
          <cell r="EY258" t="e">
            <v>#DIV/0!</v>
          </cell>
          <cell r="EZ258" t="e">
            <v>#DIV/0!</v>
          </cell>
          <cell r="FA258" t="e">
            <v>#DIV/0!</v>
          </cell>
          <cell r="FB258" t="e">
            <v>#DIV/0!</v>
          </cell>
          <cell r="FC258" t="e">
            <v>#DIV/0!</v>
          </cell>
          <cell r="FD258" t="e">
            <v>#DIV/0!</v>
          </cell>
          <cell r="FE258" t="e">
            <v>#DIV/0!</v>
          </cell>
          <cell r="FF258" t="e">
            <v>#DIV/0!</v>
          </cell>
          <cell r="FG258" t="e">
            <v>#DIV/0!</v>
          </cell>
          <cell r="FH258" t="e">
            <v>#DIV/0!</v>
          </cell>
          <cell r="FI258" t="e">
            <v>#DIV/0!</v>
          </cell>
          <cell r="FJ258" t="e">
            <v>#DIV/0!</v>
          </cell>
          <cell r="FK258" t="e">
            <v>#DIV/0!</v>
          </cell>
          <cell r="FL258" t="e">
            <v>#DIV/0!</v>
          </cell>
          <cell r="FM258" t="e">
            <v>#DIV/0!</v>
          </cell>
          <cell r="FN258" t="e">
            <v>#DIV/0!</v>
          </cell>
          <cell r="FO258" t="e">
            <v>#DIV/0!</v>
          </cell>
          <cell r="FP258" t="e">
            <v>#DIV/0!</v>
          </cell>
          <cell r="FQ258" t="e">
            <v>#DIV/0!</v>
          </cell>
          <cell r="FR258" t="e">
            <v>#DIV/0!</v>
          </cell>
          <cell r="FS258" t="e">
            <v>#DIV/0!</v>
          </cell>
          <cell r="FT258" t="e">
            <v>#DIV/0!</v>
          </cell>
          <cell r="FU258" t="e">
            <v>#DIV/0!</v>
          </cell>
          <cell r="GS258" t="e">
            <v>#DIV/0!</v>
          </cell>
          <cell r="GT258" t="e">
            <v>#DIV/0!</v>
          </cell>
        </row>
        <row r="259">
          <cell r="B259">
            <v>0</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v>
          </cell>
          <cell r="BV259">
            <v>0</v>
          </cell>
          <cell r="BW259">
            <v>0</v>
          </cell>
          <cell r="BX259">
            <v>0</v>
          </cell>
          <cell r="BY259">
            <v>0</v>
          </cell>
          <cell r="BZ259">
            <v>0</v>
          </cell>
          <cell r="CA259">
            <v>0</v>
          </cell>
          <cell r="CB259">
            <v>0</v>
          </cell>
          <cell r="CC259">
            <v>0</v>
          </cell>
          <cell r="CD259">
            <v>0</v>
          </cell>
          <cell r="CE259">
            <v>0</v>
          </cell>
          <cell r="CF259">
            <v>0</v>
          </cell>
          <cell r="CG259">
            <v>0</v>
          </cell>
          <cell r="CH259">
            <v>0</v>
          </cell>
          <cell r="CI259">
            <v>0</v>
          </cell>
          <cell r="CJ259">
            <v>0</v>
          </cell>
          <cell r="CK259">
            <v>0</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t="e">
            <v>#DIV/0!</v>
          </cell>
          <cell r="DQ259" t="e">
            <v>#DIV/0!</v>
          </cell>
          <cell r="DR259" t="e">
            <v>#DIV/0!</v>
          </cell>
          <cell r="DS259" t="e">
            <v>#DIV/0!</v>
          </cell>
          <cell r="DT259" t="e">
            <v>#DIV/0!</v>
          </cell>
          <cell r="DU259" t="e">
            <v>#DIV/0!</v>
          </cell>
          <cell r="DV259" t="e">
            <v>#DIV/0!</v>
          </cell>
          <cell r="DW259" t="e">
            <v>#DIV/0!</v>
          </cell>
          <cell r="DX259" t="e">
            <v>#DIV/0!</v>
          </cell>
          <cell r="DY259" t="e">
            <v>#DIV/0!</v>
          </cell>
          <cell r="DZ259" t="e">
            <v>#DIV/0!</v>
          </cell>
          <cell r="EA259" t="e">
            <v>#DIV/0!</v>
          </cell>
          <cell r="EB259" t="e">
            <v>#DIV/0!</v>
          </cell>
          <cell r="EC259" t="e">
            <v>#DIV/0!</v>
          </cell>
          <cell r="ED259" t="e">
            <v>#DIV/0!</v>
          </cell>
          <cell r="EE259" t="e">
            <v>#DIV/0!</v>
          </cell>
          <cell r="EF259" t="e">
            <v>#DIV/0!</v>
          </cell>
          <cell r="EG259" t="e">
            <v>#DIV/0!</v>
          </cell>
          <cell r="EH259" t="e">
            <v>#DIV/0!</v>
          </cell>
          <cell r="EI259" t="e">
            <v>#DIV/0!</v>
          </cell>
          <cell r="EJ259" t="e">
            <v>#DIV/0!</v>
          </cell>
          <cell r="EK259" t="e">
            <v>#DIV/0!</v>
          </cell>
          <cell r="EL259" t="e">
            <v>#DIV/0!</v>
          </cell>
          <cell r="EM259" t="e">
            <v>#DIV/0!</v>
          </cell>
          <cell r="EN259" t="e">
            <v>#DIV/0!</v>
          </cell>
          <cell r="EO259" t="e">
            <v>#DIV/0!</v>
          </cell>
          <cell r="EP259" t="e">
            <v>#DIV/0!</v>
          </cell>
          <cell r="EQ259" t="e">
            <v>#DIV/0!</v>
          </cell>
          <cell r="ER259" t="e">
            <v>#DIV/0!</v>
          </cell>
          <cell r="ES259" t="e">
            <v>#DIV/0!</v>
          </cell>
          <cell r="ET259" t="e">
            <v>#DIV/0!</v>
          </cell>
          <cell r="EU259" t="e">
            <v>#DIV/0!</v>
          </cell>
          <cell r="EV259" t="e">
            <v>#DIV/0!</v>
          </cell>
          <cell r="EW259" t="e">
            <v>#DIV/0!</v>
          </cell>
          <cell r="EX259" t="e">
            <v>#DIV/0!</v>
          </cell>
          <cell r="EY259" t="e">
            <v>#DIV/0!</v>
          </cell>
          <cell r="EZ259" t="e">
            <v>#DIV/0!</v>
          </cell>
          <cell r="FA259" t="e">
            <v>#DIV/0!</v>
          </cell>
          <cell r="FB259" t="e">
            <v>#DIV/0!</v>
          </cell>
          <cell r="FC259" t="e">
            <v>#DIV/0!</v>
          </cell>
          <cell r="FD259" t="e">
            <v>#DIV/0!</v>
          </cell>
          <cell r="FE259" t="e">
            <v>#DIV/0!</v>
          </cell>
          <cell r="FF259" t="e">
            <v>#DIV/0!</v>
          </cell>
          <cell r="FG259" t="e">
            <v>#DIV/0!</v>
          </cell>
          <cell r="FH259" t="e">
            <v>#DIV/0!</v>
          </cell>
          <cell r="FI259" t="e">
            <v>#DIV/0!</v>
          </cell>
          <cell r="FJ259" t="e">
            <v>#DIV/0!</v>
          </cell>
          <cell r="FK259" t="e">
            <v>#DIV/0!</v>
          </cell>
          <cell r="FL259" t="e">
            <v>#DIV/0!</v>
          </cell>
          <cell r="FM259" t="e">
            <v>#DIV/0!</v>
          </cell>
          <cell r="FN259" t="e">
            <v>#DIV/0!</v>
          </cell>
          <cell r="FO259" t="e">
            <v>#DIV/0!</v>
          </cell>
          <cell r="FP259" t="e">
            <v>#DIV/0!</v>
          </cell>
          <cell r="FQ259" t="e">
            <v>#DIV/0!</v>
          </cell>
          <cell r="FR259" t="e">
            <v>#DIV/0!</v>
          </cell>
          <cell r="FS259" t="e">
            <v>#DIV/0!</v>
          </cell>
          <cell r="FT259" t="e">
            <v>#DIV/0!</v>
          </cell>
          <cell r="FU259" t="e">
            <v>#DIV/0!</v>
          </cell>
          <cell r="GS259" t="e">
            <v>#DIV/0!</v>
          </cell>
          <cell r="GT259" t="e">
            <v>#DIV/0!</v>
          </cell>
        </row>
        <row r="260">
          <cell r="B260">
            <v>0</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v>
          </cell>
          <cell r="BV260">
            <v>0</v>
          </cell>
          <cell r="BW260">
            <v>0</v>
          </cell>
          <cell r="BX260">
            <v>0</v>
          </cell>
          <cell r="BY260">
            <v>0</v>
          </cell>
          <cell r="BZ260">
            <v>0</v>
          </cell>
          <cell r="CA260">
            <v>0</v>
          </cell>
          <cell r="CB260">
            <v>0</v>
          </cell>
          <cell r="CC260">
            <v>0</v>
          </cell>
          <cell r="CD260">
            <v>0</v>
          </cell>
          <cell r="CE260">
            <v>0</v>
          </cell>
          <cell r="CF260">
            <v>0</v>
          </cell>
          <cell r="CG260">
            <v>0</v>
          </cell>
          <cell r="CH260">
            <v>0</v>
          </cell>
          <cell r="CI260">
            <v>0</v>
          </cell>
          <cell r="CJ260">
            <v>0</v>
          </cell>
          <cell r="CK260">
            <v>0</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DP260" t="e">
            <v>#DIV/0!</v>
          </cell>
          <cell r="DQ260" t="e">
            <v>#DIV/0!</v>
          </cell>
          <cell r="DR260" t="e">
            <v>#DIV/0!</v>
          </cell>
          <cell r="DS260" t="e">
            <v>#DIV/0!</v>
          </cell>
          <cell r="DT260" t="e">
            <v>#DIV/0!</v>
          </cell>
          <cell r="DU260" t="e">
            <v>#DIV/0!</v>
          </cell>
          <cell r="DV260" t="e">
            <v>#DIV/0!</v>
          </cell>
          <cell r="DW260" t="e">
            <v>#DIV/0!</v>
          </cell>
          <cell r="DX260" t="e">
            <v>#DIV/0!</v>
          </cell>
          <cell r="DY260" t="e">
            <v>#DIV/0!</v>
          </cell>
          <cell r="DZ260" t="e">
            <v>#DIV/0!</v>
          </cell>
          <cell r="EA260" t="e">
            <v>#DIV/0!</v>
          </cell>
          <cell r="EB260" t="e">
            <v>#DIV/0!</v>
          </cell>
          <cell r="EC260" t="e">
            <v>#DIV/0!</v>
          </cell>
          <cell r="ED260" t="e">
            <v>#DIV/0!</v>
          </cell>
          <cell r="EE260" t="e">
            <v>#DIV/0!</v>
          </cell>
          <cell r="EF260" t="e">
            <v>#DIV/0!</v>
          </cell>
          <cell r="EG260" t="e">
            <v>#DIV/0!</v>
          </cell>
          <cell r="EH260" t="e">
            <v>#DIV/0!</v>
          </cell>
          <cell r="EI260" t="e">
            <v>#DIV/0!</v>
          </cell>
          <cell r="EJ260" t="e">
            <v>#DIV/0!</v>
          </cell>
          <cell r="EK260" t="e">
            <v>#DIV/0!</v>
          </cell>
          <cell r="EL260" t="e">
            <v>#DIV/0!</v>
          </cell>
          <cell r="EM260" t="e">
            <v>#DIV/0!</v>
          </cell>
          <cell r="EN260" t="e">
            <v>#DIV/0!</v>
          </cell>
          <cell r="EO260" t="e">
            <v>#DIV/0!</v>
          </cell>
          <cell r="EP260" t="e">
            <v>#DIV/0!</v>
          </cell>
          <cell r="EQ260" t="e">
            <v>#DIV/0!</v>
          </cell>
          <cell r="ER260" t="e">
            <v>#DIV/0!</v>
          </cell>
          <cell r="ES260" t="e">
            <v>#DIV/0!</v>
          </cell>
          <cell r="ET260" t="e">
            <v>#DIV/0!</v>
          </cell>
          <cell r="EU260" t="e">
            <v>#DIV/0!</v>
          </cell>
          <cell r="EV260" t="e">
            <v>#DIV/0!</v>
          </cell>
          <cell r="EW260" t="e">
            <v>#DIV/0!</v>
          </cell>
          <cell r="EX260" t="e">
            <v>#DIV/0!</v>
          </cell>
          <cell r="EY260" t="e">
            <v>#DIV/0!</v>
          </cell>
          <cell r="EZ260" t="e">
            <v>#DIV/0!</v>
          </cell>
          <cell r="FA260" t="e">
            <v>#DIV/0!</v>
          </cell>
          <cell r="FB260" t="e">
            <v>#DIV/0!</v>
          </cell>
          <cell r="FC260" t="e">
            <v>#DIV/0!</v>
          </cell>
          <cell r="FD260" t="e">
            <v>#DIV/0!</v>
          </cell>
          <cell r="FE260" t="e">
            <v>#DIV/0!</v>
          </cell>
          <cell r="FF260" t="e">
            <v>#DIV/0!</v>
          </cell>
          <cell r="FG260" t="e">
            <v>#DIV/0!</v>
          </cell>
          <cell r="FH260" t="e">
            <v>#DIV/0!</v>
          </cell>
          <cell r="FI260" t="e">
            <v>#DIV/0!</v>
          </cell>
          <cell r="FJ260" t="e">
            <v>#DIV/0!</v>
          </cell>
          <cell r="FK260" t="e">
            <v>#DIV/0!</v>
          </cell>
          <cell r="FL260" t="e">
            <v>#DIV/0!</v>
          </cell>
          <cell r="FM260" t="e">
            <v>#DIV/0!</v>
          </cell>
          <cell r="FN260" t="e">
            <v>#DIV/0!</v>
          </cell>
          <cell r="FO260" t="e">
            <v>#DIV/0!</v>
          </cell>
          <cell r="FP260" t="e">
            <v>#DIV/0!</v>
          </cell>
          <cell r="FQ260" t="e">
            <v>#DIV/0!</v>
          </cell>
          <cell r="FR260" t="e">
            <v>#DIV/0!</v>
          </cell>
          <cell r="FS260" t="e">
            <v>#DIV/0!</v>
          </cell>
          <cell r="FT260" t="e">
            <v>#DIV/0!</v>
          </cell>
          <cell r="FU260" t="e">
            <v>#DIV/0!</v>
          </cell>
          <cell r="GS260" t="e">
            <v>#DIV/0!</v>
          </cell>
          <cell r="GT260" t="e">
            <v>#DIV/0!</v>
          </cell>
        </row>
        <row r="261">
          <cell r="B261">
            <v>0</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v>
          </cell>
          <cell r="BV261">
            <v>0</v>
          </cell>
          <cell r="BW261">
            <v>0</v>
          </cell>
          <cell r="BX261">
            <v>0</v>
          </cell>
          <cell r="BY261">
            <v>0</v>
          </cell>
          <cell r="BZ261">
            <v>0</v>
          </cell>
          <cell r="CA261">
            <v>0</v>
          </cell>
          <cell r="CB261">
            <v>0</v>
          </cell>
          <cell r="CC261">
            <v>0</v>
          </cell>
          <cell r="CD261">
            <v>0</v>
          </cell>
          <cell r="CE261">
            <v>0</v>
          </cell>
          <cell r="CF261">
            <v>0</v>
          </cell>
          <cell r="CG261">
            <v>0</v>
          </cell>
          <cell r="CH261">
            <v>0</v>
          </cell>
          <cell r="CI261">
            <v>0</v>
          </cell>
          <cell r="CJ261">
            <v>0</v>
          </cell>
          <cell r="CK261">
            <v>0</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t="e">
            <v>#DIV/0!</v>
          </cell>
          <cell r="DQ261" t="e">
            <v>#DIV/0!</v>
          </cell>
          <cell r="DR261" t="e">
            <v>#DIV/0!</v>
          </cell>
          <cell r="DS261" t="e">
            <v>#DIV/0!</v>
          </cell>
          <cell r="DT261" t="e">
            <v>#DIV/0!</v>
          </cell>
          <cell r="DU261" t="e">
            <v>#DIV/0!</v>
          </cell>
          <cell r="DV261" t="e">
            <v>#DIV/0!</v>
          </cell>
          <cell r="DW261" t="e">
            <v>#DIV/0!</v>
          </cell>
          <cell r="DX261" t="e">
            <v>#DIV/0!</v>
          </cell>
          <cell r="DY261" t="e">
            <v>#DIV/0!</v>
          </cell>
          <cell r="DZ261" t="e">
            <v>#DIV/0!</v>
          </cell>
          <cell r="EA261" t="e">
            <v>#DIV/0!</v>
          </cell>
          <cell r="EB261" t="e">
            <v>#DIV/0!</v>
          </cell>
          <cell r="EC261" t="e">
            <v>#DIV/0!</v>
          </cell>
          <cell r="ED261" t="e">
            <v>#DIV/0!</v>
          </cell>
          <cell r="EE261" t="e">
            <v>#DIV/0!</v>
          </cell>
          <cell r="EF261" t="e">
            <v>#DIV/0!</v>
          </cell>
          <cell r="EG261" t="e">
            <v>#DIV/0!</v>
          </cell>
          <cell r="EH261" t="e">
            <v>#DIV/0!</v>
          </cell>
          <cell r="EI261" t="e">
            <v>#DIV/0!</v>
          </cell>
          <cell r="EJ261" t="e">
            <v>#DIV/0!</v>
          </cell>
          <cell r="EK261" t="e">
            <v>#DIV/0!</v>
          </cell>
          <cell r="EL261" t="e">
            <v>#DIV/0!</v>
          </cell>
          <cell r="EM261" t="e">
            <v>#DIV/0!</v>
          </cell>
          <cell r="EN261" t="e">
            <v>#DIV/0!</v>
          </cell>
          <cell r="EO261" t="e">
            <v>#DIV/0!</v>
          </cell>
          <cell r="EP261" t="e">
            <v>#DIV/0!</v>
          </cell>
          <cell r="EQ261" t="e">
            <v>#DIV/0!</v>
          </cell>
          <cell r="ER261" t="e">
            <v>#DIV/0!</v>
          </cell>
          <cell r="ES261" t="e">
            <v>#DIV/0!</v>
          </cell>
          <cell r="ET261" t="e">
            <v>#DIV/0!</v>
          </cell>
          <cell r="EU261" t="e">
            <v>#DIV/0!</v>
          </cell>
          <cell r="EV261" t="e">
            <v>#DIV/0!</v>
          </cell>
          <cell r="EW261" t="e">
            <v>#DIV/0!</v>
          </cell>
          <cell r="EX261" t="e">
            <v>#DIV/0!</v>
          </cell>
          <cell r="EY261" t="e">
            <v>#DIV/0!</v>
          </cell>
          <cell r="EZ261" t="e">
            <v>#DIV/0!</v>
          </cell>
          <cell r="FA261" t="e">
            <v>#DIV/0!</v>
          </cell>
          <cell r="FB261" t="e">
            <v>#DIV/0!</v>
          </cell>
          <cell r="FC261" t="e">
            <v>#DIV/0!</v>
          </cell>
          <cell r="FD261" t="e">
            <v>#DIV/0!</v>
          </cell>
          <cell r="FE261" t="e">
            <v>#DIV/0!</v>
          </cell>
          <cell r="FF261" t="e">
            <v>#DIV/0!</v>
          </cell>
          <cell r="FG261" t="e">
            <v>#DIV/0!</v>
          </cell>
          <cell r="FH261" t="e">
            <v>#DIV/0!</v>
          </cell>
          <cell r="FI261" t="e">
            <v>#DIV/0!</v>
          </cell>
          <cell r="FJ261" t="e">
            <v>#DIV/0!</v>
          </cell>
          <cell r="FK261" t="e">
            <v>#DIV/0!</v>
          </cell>
          <cell r="FL261" t="e">
            <v>#DIV/0!</v>
          </cell>
          <cell r="FM261" t="e">
            <v>#DIV/0!</v>
          </cell>
          <cell r="FN261" t="e">
            <v>#DIV/0!</v>
          </cell>
          <cell r="FO261" t="e">
            <v>#DIV/0!</v>
          </cell>
          <cell r="FP261" t="e">
            <v>#DIV/0!</v>
          </cell>
          <cell r="FQ261" t="e">
            <v>#DIV/0!</v>
          </cell>
          <cell r="FR261" t="e">
            <v>#DIV/0!</v>
          </cell>
          <cell r="FS261" t="e">
            <v>#DIV/0!</v>
          </cell>
          <cell r="FT261" t="e">
            <v>#DIV/0!</v>
          </cell>
          <cell r="FU261" t="e">
            <v>#DIV/0!</v>
          </cell>
          <cell r="GS261" t="e">
            <v>#DIV/0!</v>
          </cell>
          <cell r="GT261" t="e">
            <v>#DIV/0!</v>
          </cell>
        </row>
        <row r="262">
          <cell r="B262">
            <v>0</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v>
          </cell>
          <cell r="BV262">
            <v>0</v>
          </cell>
          <cell r="BW262">
            <v>0</v>
          </cell>
          <cell r="BX262">
            <v>0</v>
          </cell>
          <cell r="BY262">
            <v>0</v>
          </cell>
          <cell r="BZ262">
            <v>0</v>
          </cell>
          <cell r="CA262">
            <v>0</v>
          </cell>
          <cell r="CB262">
            <v>0</v>
          </cell>
          <cell r="CC262">
            <v>0</v>
          </cell>
          <cell r="CD262">
            <v>0</v>
          </cell>
          <cell r="CE262">
            <v>0</v>
          </cell>
          <cell r="CF262">
            <v>0</v>
          </cell>
          <cell r="CG262">
            <v>0</v>
          </cell>
          <cell r="CH262">
            <v>0</v>
          </cell>
          <cell r="CI262">
            <v>0</v>
          </cell>
          <cell r="CJ262">
            <v>0</v>
          </cell>
          <cell r="CK262">
            <v>0</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t="e">
            <v>#DIV/0!</v>
          </cell>
          <cell r="DQ262" t="e">
            <v>#DIV/0!</v>
          </cell>
          <cell r="DR262" t="e">
            <v>#DIV/0!</v>
          </cell>
          <cell r="DS262" t="e">
            <v>#DIV/0!</v>
          </cell>
          <cell r="DT262" t="e">
            <v>#DIV/0!</v>
          </cell>
          <cell r="DU262" t="e">
            <v>#DIV/0!</v>
          </cell>
          <cell r="DV262" t="e">
            <v>#DIV/0!</v>
          </cell>
          <cell r="DW262" t="e">
            <v>#DIV/0!</v>
          </cell>
          <cell r="DX262" t="e">
            <v>#DIV/0!</v>
          </cell>
          <cell r="DY262" t="e">
            <v>#DIV/0!</v>
          </cell>
          <cell r="DZ262" t="e">
            <v>#DIV/0!</v>
          </cell>
          <cell r="EA262" t="e">
            <v>#DIV/0!</v>
          </cell>
          <cell r="EB262" t="e">
            <v>#DIV/0!</v>
          </cell>
          <cell r="EC262" t="e">
            <v>#DIV/0!</v>
          </cell>
          <cell r="ED262" t="e">
            <v>#DIV/0!</v>
          </cell>
          <cell r="EE262" t="e">
            <v>#DIV/0!</v>
          </cell>
          <cell r="EF262" t="e">
            <v>#DIV/0!</v>
          </cell>
          <cell r="EG262" t="e">
            <v>#DIV/0!</v>
          </cell>
          <cell r="EH262" t="e">
            <v>#DIV/0!</v>
          </cell>
          <cell r="EI262" t="e">
            <v>#DIV/0!</v>
          </cell>
          <cell r="EJ262" t="e">
            <v>#DIV/0!</v>
          </cell>
          <cell r="EK262" t="e">
            <v>#DIV/0!</v>
          </cell>
          <cell r="EL262" t="e">
            <v>#DIV/0!</v>
          </cell>
          <cell r="EM262" t="e">
            <v>#DIV/0!</v>
          </cell>
          <cell r="EN262" t="e">
            <v>#DIV/0!</v>
          </cell>
          <cell r="EO262" t="e">
            <v>#DIV/0!</v>
          </cell>
          <cell r="EP262" t="e">
            <v>#DIV/0!</v>
          </cell>
          <cell r="EQ262" t="e">
            <v>#DIV/0!</v>
          </cell>
          <cell r="ER262" t="e">
            <v>#DIV/0!</v>
          </cell>
          <cell r="ES262" t="e">
            <v>#DIV/0!</v>
          </cell>
          <cell r="ET262" t="e">
            <v>#DIV/0!</v>
          </cell>
          <cell r="EU262" t="e">
            <v>#DIV/0!</v>
          </cell>
          <cell r="EV262" t="e">
            <v>#DIV/0!</v>
          </cell>
          <cell r="EW262" t="e">
            <v>#DIV/0!</v>
          </cell>
          <cell r="EX262" t="e">
            <v>#DIV/0!</v>
          </cell>
          <cell r="EY262" t="e">
            <v>#DIV/0!</v>
          </cell>
          <cell r="EZ262" t="e">
            <v>#DIV/0!</v>
          </cell>
          <cell r="FA262" t="e">
            <v>#DIV/0!</v>
          </cell>
          <cell r="FB262" t="e">
            <v>#DIV/0!</v>
          </cell>
          <cell r="FC262" t="e">
            <v>#DIV/0!</v>
          </cell>
          <cell r="FD262" t="e">
            <v>#DIV/0!</v>
          </cell>
          <cell r="FE262" t="e">
            <v>#DIV/0!</v>
          </cell>
          <cell r="FF262" t="e">
            <v>#DIV/0!</v>
          </cell>
          <cell r="FG262" t="e">
            <v>#DIV/0!</v>
          </cell>
          <cell r="FH262" t="e">
            <v>#DIV/0!</v>
          </cell>
          <cell r="FI262" t="e">
            <v>#DIV/0!</v>
          </cell>
          <cell r="FJ262" t="e">
            <v>#DIV/0!</v>
          </cell>
          <cell r="FK262" t="e">
            <v>#DIV/0!</v>
          </cell>
          <cell r="FL262" t="e">
            <v>#DIV/0!</v>
          </cell>
          <cell r="FM262" t="e">
            <v>#DIV/0!</v>
          </cell>
          <cell r="FN262" t="e">
            <v>#DIV/0!</v>
          </cell>
          <cell r="FO262" t="e">
            <v>#DIV/0!</v>
          </cell>
          <cell r="FP262" t="e">
            <v>#DIV/0!</v>
          </cell>
          <cell r="FQ262" t="e">
            <v>#DIV/0!</v>
          </cell>
          <cell r="FR262" t="e">
            <v>#DIV/0!</v>
          </cell>
          <cell r="FS262" t="e">
            <v>#DIV/0!</v>
          </cell>
          <cell r="FT262" t="e">
            <v>#DIV/0!</v>
          </cell>
          <cell r="FU262" t="e">
            <v>#DIV/0!</v>
          </cell>
          <cell r="GS262" t="e">
            <v>#DIV/0!</v>
          </cell>
          <cell r="GT262" t="e">
            <v>#DIV/0!</v>
          </cell>
        </row>
        <row r="263">
          <cell r="B263">
            <v>0</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v>
          </cell>
          <cell r="BV263">
            <v>0</v>
          </cell>
          <cell r="BW263">
            <v>0</v>
          </cell>
          <cell r="BX263">
            <v>0</v>
          </cell>
          <cell r="BY263">
            <v>0</v>
          </cell>
          <cell r="BZ263">
            <v>0</v>
          </cell>
          <cell r="CA263">
            <v>0</v>
          </cell>
          <cell r="CB263">
            <v>0</v>
          </cell>
          <cell r="CC263">
            <v>0</v>
          </cell>
          <cell r="CD263">
            <v>0</v>
          </cell>
          <cell r="CE263">
            <v>0</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t="e">
            <v>#DIV/0!</v>
          </cell>
          <cell r="DQ263" t="e">
            <v>#DIV/0!</v>
          </cell>
          <cell r="DR263" t="e">
            <v>#DIV/0!</v>
          </cell>
          <cell r="DS263" t="e">
            <v>#DIV/0!</v>
          </cell>
          <cell r="DT263" t="e">
            <v>#DIV/0!</v>
          </cell>
          <cell r="DU263" t="e">
            <v>#DIV/0!</v>
          </cell>
          <cell r="DV263" t="e">
            <v>#DIV/0!</v>
          </cell>
          <cell r="DW263" t="e">
            <v>#DIV/0!</v>
          </cell>
          <cell r="DX263" t="e">
            <v>#DIV/0!</v>
          </cell>
          <cell r="DY263" t="e">
            <v>#DIV/0!</v>
          </cell>
          <cell r="DZ263" t="e">
            <v>#DIV/0!</v>
          </cell>
          <cell r="EA263" t="e">
            <v>#DIV/0!</v>
          </cell>
          <cell r="EB263" t="e">
            <v>#DIV/0!</v>
          </cell>
          <cell r="EC263" t="e">
            <v>#DIV/0!</v>
          </cell>
          <cell r="ED263" t="e">
            <v>#DIV/0!</v>
          </cell>
          <cell r="EE263" t="e">
            <v>#DIV/0!</v>
          </cell>
          <cell r="EF263" t="e">
            <v>#DIV/0!</v>
          </cell>
          <cell r="EG263" t="e">
            <v>#DIV/0!</v>
          </cell>
          <cell r="EH263" t="e">
            <v>#DIV/0!</v>
          </cell>
          <cell r="EI263" t="e">
            <v>#DIV/0!</v>
          </cell>
          <cell r="EJ263" t="e">
            <v>#DIV/0!</v>
          </cell>
          <cell r="EK263" t="e">
            <v>#DIV/0!</v>
          </cell>
          <cell r="EL263" t="e">
            <v>#DIV/0!</v>
          </cell>
          <cell r="EM263" t="e">
            <v>#DIV/0!</v>
          </cell>
          <cell r="EN263" t="e">
            <v>#DIV/0!</v>
          </cell>
          <cell r="EO263" t="e">
            <v>#DIV/0!</v>
          </cell>
          <cell r="EP263" t="e">
            <v>#DIV/0!</v>
          </cell>
          <cell r="EQ263" t="e">
            <v>#DIV/0!</v>
          </cell>
          <cell r="ER263" t="e">
            <v>#DIV/0!</v>
          </cell>
          <cell r="ES263" t="e">
            <v>#DIV/0!</v>
          </cell>
          <cell r="ET263" t="e">
            <v>#DIV/0!</v>
          </cell>
          <cell r="EU263" t="e">
            <v>#DIV/0!</v>
          </cell>
          <cell r="EV263" t="e">
            <v>#DIV/0!</v>
          </cell>
          <cell r="EW263" t="e">
            <v>#DIV/0!</v>
          </cell>
          <cell r="EX263" t="e">
            <v>#DIV/0!</v>
          </cell>
          <cell r="EY263" t="e">
            <v>#DIV/0!</v>
          </cell>
          <cell r="EZ263" t="e">
            <v>#DIV/0!</v>
          </cell>
          <cell r="FA263" t="e">
            <v>#DIV/0!</v>
          </cell>
          <cell r="FB263" t="e">
            <v>#DIV/0!</v>
          </cell>
          <cell r="FC263" t="e">
            <v>#DIV/0!</v>
          </cell>
          <cell r="FD263" t="e">
            <v>#DIV/0!</v>
          </cell>
          <cell r="FE263" t="e">
            <v>#DIV/0!</v>
          </cell>
          <cell r="FF263" t="e">
            <v>#DIV/0!</v>
          </cell>
          <cell r="FG263" t="e">
            <v>#DIV/0!</v>
          </cell>
          <cell r="FH263" t="e">
            <v>#DIV/0!</v>
          </cell>
          <cell r="FI263" t="e">
            <v>#DIV/0!</v>
          </cell>
          <cell r="FJ263" t="e">
            <v>#DIV/0!</v>
          </cell>
          <cell r="FK263" t="e">
            <v>#DIV/0!</v>
          </cell>
          <cell r="FL263" t="e">
            <v>#DIV/0!</v>
          </cell>
          <cell r="FM263" t="e">
            <v>#DIV/0!</v>
          </cell>
          <cell r="FN263" t="e">
            <v>#DIV/0!</v>
          </cell>
          <cell r="FO263" t="e">
            <v>#DIV/0!</v>
          </cell>
          <cell r="FP263" t="e">
            <v>#DIV/0!</v>
          </cell>
          <cell r="FQ263" t="e">
            <v>#DIV/0!</v>
          </cell>
          <cell r="FR263" t="e">
            <v>#DIV/0!</v>
          </cell>
          <cell r="FS263" t="e">
            <v>#DIV/0!</v>
          </cell>
          <cell r="FT263" t="e">
            <v>#DIV/0!</v>
          </cell>
          <cell r="FU263" t="e">
            <v>#DIV/0!</v>
          </cell>
          <cell r="GS263" t="e">
            <v>#DIV/0!</v>
          </cell>
          <cell r="GT263" t="e">
            <v>#DIV/0!</v>
          </cell>
        </row>
        <row r="264">
          <cell r="B264">
            <v>0</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v>
          </cell>
          <cell r="BV264">
            <v>0</v>
          </cell>
          <cell r="BW264">
            <v>0</v>
          </cell>
          <cell r="BX264">
            <v>0</v>
          </cell>
          <cell r="BY264">
            <v>0</v>
          </cell>
          <cell r="BZ264">
            <v>0</v>
          </cell>
          <cell r="CA264">
            <v>0</v>
          </cell>
          <cell r="CB264">
            <v>0</v>
          </cell>
          <cell r="CC264">
            <v>0</v>
          </cell>
          <cell r="CD264">
            <v>0</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t="e">
            <v>#DIV/0!</v>
          </cell>
          <cell r="DQ264" t="e">
            <v>#DIV/0!</v>
          </cell>
          <cell r="DR264" t="e">
            <v>#DIV/0!</v>
          </cell>
          <cell r="DS264" t="e">
            <v>#DIV/0!</v>
          </cell>
          <cell r="DT264" t="e">
            <v>#DIV/0!</v>
          </cell>
          <cell r="DU264" t="e">
            <v>#DIV/0!</v>
          </cell>
          <cell r="DV264" t="e">
            <v>#DIV/0!</v>
          </cell>
          <cell r="DW264" t="e">
            <v>#DIV/0!</v>
          </cell>
          <cell r="DX264" t="e">
            <v>#DIV/0!</v>
          </cell>
          <cell r="DY264" t="e">
            <v>#DIV/0!</v>
          </cell>
          <cell r="DZ264" t="e">
            <v>#DIV/0!</v>
          </cell>
          <cell r="EA264" t="e">
            <v>#DIV/0!</v>
          </cell>
          <cell r="EB264" t="e">
            <v>#DIV/0!</v>
          </cell>
          <cell r="EC264" t="e">
            <v>#DIV/0!</v>
          </cell>
          <cell r="ED264" t="e">
            <v>#DIV/0!</v>
          </cell>
          <cell r="EE264" t="e">
            <v>#DIV/0!</v>
          </cell>
          <cell r="EF264" t="e">
            <v>#DIV/0!</v>
          </cell>
          <cell r="EG264" t="e">
            <v>#DIV/0!</v>
          </cell>
          <cell r="EH264" t="e">
            <v>#DIV/0!</v>
          </cell>
          <cell r="EI264" t="e">
            <v>#DIV/0!</v>
          </cell>
          <cell r="EJ264" t="e">
            <v>#DIV/0!</v>
          </cell>
          <cell r="EK264" t="e">
            <v>#DIV/0!</v>
          </cell>
          <cell r="EL264" t="e">
            <v>#DIV/0!</v>
          </cell>
          <cell r="EM264" t="e">
            <v>#DIV/0!</v>
          </cell>
          <cell r="EN264" t="e">
            <v>#DIV/0!</v>
          </cell>
          <cell r="EO264" t="e">
            <v>#DIV/0!</v>
          </cell>
          <cell r="EP264" t="e">
            <v>#DIV/0!</v>
          </cell>
          <cell r="EQ264" t="e">
            <v>#DIV/0!</v>
          </cell>
          <cell r="ER264" t="e">
            <v>#DIV/0!</v>
          </cell>
          <cell r="ES264" t="e">
            <v>#DIV/0!</v>
          </cell>
          <cell r="ET264" t="e">
            <v>#DIV/0!</v>
          </cell>
          <cell r="EU264" t="e">
            <v>#DIV/0!</v>
          </cell>
          <cell r="EV264" t="e">
            <v>#DIV/0!</v>
          </cell>
          <cell r="EW264" t="e">
            <v>#DIV/0!</v>
          </cell>
          <cell r="EX264" t="e">
            <v>#DIV/0!</v>
          </cell>
          <cell r="EY264" t="e">
            <v>#DIV/0!</v>
          </cell>
          <cell r="EZ264" t="e">
            <v>#DIV/0!</v>
          </cell>
          <cell r="FA264" t="e">
            <v>#DIV/0!</v>
          </cell>
          <cell r="FB264" t="e">
            <v>#DIV/0!</v>
          </cell>
          <cell r="FC264" t="e">
            <v>#DIV/0!</v>
          </cell>
          <cell r="FD264" t="e">
            <v>#DIV/0!</v>
          </cell>
          <cell r="FE264" t="e">
            <v>#DIV/0!</v>
          </cell>
          <cell r="FF264" t="e">
            <v>#DIV/0!</v>
          </cell>
          <cell r="FG264" t="e">
            <v>#DIV/0!</v>
          </cell>
          <cell r="FH264" t="e">
            <v>#DIV/0!</v>
          </cell>
          <cell r="FI264" t="e">
            <v>#DIV/0!</v>
          </cell>
          <cell r="FJ264" t="e">
            <v>#DIV/0!</v>
          </cell>
          <cell r="FK264" t="e">
            <v>#DIV/0!</v>
          </cell>
          <cell r="FL264" t="e">
            <v>#DIV/0!</v>
          </cell>
          <cell r="FM264" t="e">
            <v>#DIV/0!</v>
          </cell>
          <cell r="FN264" t="e">
            <v>#DIV/0!</v>
          </cell>
          <cell r="FO264" t="e">
            <v>#DIV/0!</v>
          </cell>
          <cell r="FP264" t="e">
            <v>#DIV/0!</v>
          </cell>
          <cell r="FQ264" t="e">
            <v>#DIV/0!</v>
          </cell>
          <cell r="FR264" t="e">
            <v>#DIV/0!</v>
          </cell>
          <cell r="FS264" t="e">
            <v>#DIV/0!</v>
          </cell>
          <cell r="FT264" t="e">
            <v>#DIV/0!</v>
          </cell>
          <cell r="FU264" t="e">
            <v>#DIV/0!</v>
          </cell>
          <cell r="GS264" t="e">
            <v>#DIV/0!</v>
          </cell>
          <cell r="GT264" t="e">
            <v>#DIV/0!</v>
          </cell>
        </row>
        <row r="265">
          <cell r="B265">
            <v>0</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v>
          </cell>
          <cell r="BV265">
            <v>0</v>
          </cell>
          <cell r="BW265">
            <v>0</v>
          </cell>
          <cell r="BX265">
            <v>0</v>
          </cell>
          <cell r="BY265">
            <v>0</v>
          </cell>
          <cell r="BZ265">
            <v>0</v>
          </cell>
          <cell r="CA265">
            <v>0</v>
          </cell>
          <cell r="CB265">
            <v>0</v>
          </cell>
          <cell r="CC265">
            <v>0</v>
          </cell>
          <cell r="CD265">
            <v>0</v>
          </cell>
          <cell r="CE265">
            <v>0</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t="e">
            <v>#DIV/0!</v>
          </cell>
          <cell r="DQ265" t="e">
            <v>#DIV/0!</v>
          </cell>
          <cell r="DR265" t="e">
            <v>#DIV/0!</v>
          </cell>
          <cell r="DS265" t="e">
            <v>#DIV/0!</v>
          </cell>
          <cell r="DT265" t="e">
            <v>#DIV/0!</v>
          </cell>
          <cell r="DU265" t="e">
            <v>#DIV/0!</v>
          </cell>
          <cell r="DV265" t="e">
            <v>#DIV/0!</v>
          </cell>
          <cell r="DW265" t="e">
            <v>#DIV/0!</v>
          </cell>
          <cell r="DX265" t="e">
            <v>#DIV/0!</v>
          </cell>
          <cell r="DY265" t="e">
            <v>#DIV/0!</v>
          </cell>
          <cell r="DZ265" t="e">
            <v>#DIV/0!</v>
          </cell>
          <cell r="EA265" t="e">
            <v>#DIV/0!</v>
          </cell>
          <cell r="EB265" t="e">
            <v>#DIV/0!</v>
          </cell>
          <cell r="EC265" t="e">
            <v>#DIV/0!</v>
          </cell>
          <cell r="ED265" t="e">
            <v>#DIV/0!</v>
          </cell>
          <cell r="EE265" t="e">
            <v>#DIV/0!</v>
          </cell>
          <cell r="EF265" t="e">
            <v>#DIV/0!</v>
          </cell>
          <cell r="EG265" t="e">
            <v>#DIV/0!</v>
          </cell>
          <cell r="EH265" t="e">
            <v>#DIV/0!</v>
          </cell>
          <cell r="EI265" t="e">
            <v>#DIV/0!</v>
          </cell>
          <cell r="EJ265" t="e">
            <v>#DIV/0!</v>
          </cell>
          <cell r="EK265" t="e">
            <v>#DIV/0!</v>
          </cell>
          <cell r="EL265" t="e">
            <v>#DIV/0!</v>
          </cell>
          <cell r="EM265" t="e">
            <v>#DIV/0!</v>
          </cell>
          <cell r="EN265" t="e">
            <v>#DIV/0!</v>
          </cell>
          <cell r="EO265" t="e">
            <v>#DIV/0!</v>
          </cell>
          <cell r="EP265" t="e">
            <v>#DIV/0!</v>
          </cell>
          <cell r="EQ265" t="e">
            <v>#DIV/0!</v>
          </cell>
          <cell r="ER265" t="e">
            <v>#DIV/0!</v>
          </cell>
          <cell r="ES265" t="e">
            <v>#DIV/0!</v>
          </cell>
          <cell r="ET265" t="e">
            <v>#DIV/0!</v>
          </cell>
          <cell r="EU265" t="e">
            <v>#DIV/0!</v>
          </cell>
          <cell r="EV265" t="e">
            <v>#DIV/0!</v>
          </cell>
          <cell r="EW265" t="e">
            <v>#DIV/0!</v>
          </cell>
          <cell r="EX265" t="e">
            <v>#DIV/0!</v>
          </cell>
          <cell r="EY265" t="e">
            <v>#DIV/0!</v>
          </cell>
          <cell r="EZ265" t="e">
            <v>#DIV/0!</v>
          </cell>
          <cell r="FA265" t="e">
            <v>#DIV/0!</v>
          </cell>
          <cell r="FB265" t="e">
            <v>#DIV/0!</v>
          </cell>
          <cell r="FC265" t="e">
            <v>#DIV/0!</v>
          </cell>
          <cell r="FD265" t="e">
            <v>#DIV/0!</v>
          </cell>
          <cell r="FE265" t="e">
            <v>#DIV/0!</v>
          </cell>
          <cell r="FF265" t="e">
            <v>#DIV/0!</v>
          </cell>
          <cell r="FG265" t="e">
            <v>#DIV/0!</v>
          </cell>
          <cell r="FH265" t="e">
            <v>#DIV/0!</v>
          </cell>
          <cell r="FI265" t="e">
            <v>#DIV/0!</v>
          </cell>
          <cell r="FJ265" t="e">
            <v>#DIV/0!</v>
          </cell>
          <cell r="FK265" t="e">
            <v>#DIV/0!</v>
          </cell>
          <cell r="FL265" t="e">
            <v>#DIV/0!</v>
          </cell>
          <cell r="FM265" t="e">
            <v>#DIV/0!</v>
          </cell>
          <cell r="FN265" t="e">
            <v>#DIV/0!</v>
          </cell>
          <cell r="FO265" t="e">
            <v>#DIV/0!</v>
          </cell>
          <cell r="FP265" t="e">
            <v>#DIV/0!</v>
          </cell>
          <cell r="FQ265" t="e">
            <v>#DIV/0!</v>
          </cell>
          <cell r="FR265" t="e">
            <v>#DIV/0!</v>
          </cell>
          <cell r="FS265" t="e">
            <v>#DIV/0!</v>
          </cell>
          <cell r="FT265" t="e">
            <v>#DIV/0!</v>
          </cell>
          <cell r="FU265" t="e">
            <v>#DIV/0!</v>
          </cell>
          <cell r="GS265" t="e">
            <v>#DIV/0!</v>
          </cell>
          <cell r="GT265" t="e">
            <v>#DIV/0!</v>
          </cell>
        </row>
        <row r="266">
          <cell r="B266">
            <v>0</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t="e">
            <v>#DIV/0!</v>
          </cell>
          <cell r="DQ266" t="e">
            <v>#DIV/0!</v>
          </cell>
          <cell r="DR266" t="e">
            <v>#DIV/0!</v>
          </cell>
          <cell r="DS266" t="e">
            <v>#DIV/0!</v>
          </cell>
          <cell r="DT266" t="e">
            <v>#DIV/0!</v>
          </cell>
          <cell r="DU266" t="e">
            <v>#DIV/0!</v>
          </cell>
          <cell r="DV266" t="e">
            <v>#DIV/0!</v>
          </cell>
          <cell r="DW266" t="e">
            <v>#DIV/0!</v>
          </cell>
          <cell r="DX266" t="e">
            <v>#DIV/0!</v>
          </cell>
          <cell r="DY266" t="e">
            <v>#DIV/0!</v>
          </cell>
          <cell r="DZ266" t="e">
            <v>#DIV/0!</v>
          </cell>
          <cell r="EA266" t="e">
            <v>#DIV/0!</v>
          </cell>
          <cell r="EB266" t="e">
            <v>#DIV/0!</v>
          </cell>
          <cell r="EC266" t="e">
            <v>#DIV/0!</v>
          </cell>
          <cell r="ED266" t="e">
            <v>#DIV/0!</v>
          </cell>
          <cell r="EE266" t="e">
            <v>#DIV/0!</v>
          </cell>
          <cell r="EF266" t="e">
            <v>#DIV/0!</v>
          </cell>
          <cell r="EG266" t="e">
            <v>#DIV/0!</v>
          </cell>
          <cell r="EH266" t="e">
            <v>#DIV/0!</v>
          </cell>
          <cell r="EI266" t="e">
            <v>#DIV/0!</v>
          </cell>
          <cell r="EJ266" t="e">
            <v>#DIV/0!</v>
          </cell>
          <cell r="EK266" t="e">
            <v>#DIV/0!</v>
          </cell>
          <cell r="EL266" t="e">
            <v>#DIV/0!</v>
          </cell>
          <cell r="EM266" t="e">
            <v>#DIV/0!</v>
          </cell>
          <cell r="EN266" t="e">
            <v>#DIV/0!</v>
          </cell>
          <cell r="EO266" t="e">
            <v>#DIV/0!</v>
          </cell>
          <cell r="EP266" t="e">
            <v>#DIV/0!</v>
          </cell>
          <cell r="EQ266" t="e">
            <v>#DIV/0!</v>
          </cell>
          <cell r="ER266" t="e">
            <v>#DIV/0!</v>
          </cell>
          <cell r="ES266" t="e">
            <v>#DIV/0!</v>
          </cell>
          <cell r="ET266" t="e">
            <v>#DIV/0!</v>
          </cell>
          <cell r="EU266" t="e">
            <v>#DIV/0!</v>
          </cell>
          <cell r="EV266" t="e">
            <v>#DIV/0!</v>
          </cell>
          <cell r="EW266" t="e">
            <v>#DIV/0!</v>
          </cell>
          <cell r="EX266" t="e">
            <v>#DIV/0!</v>
          </cell>
          <cell r="EY266" t="e">
            <v>#DIV/0!</v>
          </cell>
          <cell r="EZ266" t="e">
            <v>#DIV/0!</v>
          </cell>
          <cell r="FA266" t="e">
            <v>#DIV/0!</v>
          </cell>
          <cell r="FB266" t="e">
            <v>#DIV/0!</v>
          </cell>
          <cell r="FC266" t="e">
            <v>#DIV/0!</v>
          </cell>
          <cell r="FD266" t="e">
            <v>#DIV/0!</v>
          </cell>
          <cell r="FE266" t="e">
            <v>#DIV/0!</v>
          </cell>
          <cell r="FF266" t="e">
            <v>#DIV/0!</v>
          </cell>
          <cell r="FG266" t="e">
            <v>#DIV/0!</v>
          </cell>
          <cell r="FH266" t="e">
            <v>#DIV/0!</v>
          </cell>
          <cell r="FI266" t="e">
            <v>#DIV/0!</v>
          </cell>
          <cell r="FJ266" t="e">
            <v>#DIV/0!</v>
          </cell>
          <cell r="FK266" t="e">
            <v>#DIV/0!</v>
          </cell>
          <cell r="FL266" t="e">
            <v>#DIV/0!</v>
          </cell>
          <cell r="FM266" t="e">
            <v>#DIV/0!</v>
          </cell>
          <cell r="FN266" t="e">
            <v>#DIV/0!</v>
          </cell>
          <cell r="FO266" t="e">
            <v>#DIV/0!</v>
          </cell>
          <cell r="FP266" t="e">
            <v>#DIV/0!</v>
          </cell>
          <cell r="FQ266" t="e">
            <v>#DIV/0!</v>
          </cell>
          <cell r="FR266" t="e">
            <v>#DIV/0!</v>
          </cell>
          <cell r="FS266" t="e">
            <v>#DIV/0!</v>
          </cell>
          <cell r="FT266" t="e">
            <v>#DIV/0!</v>
          </cell>
          <cell r="FU266" t="e">
            <v>#DIV/0!</v>
          </cell>
          <cell r="GS266" t="e">
            <v>#DIV/0!</v>
          </cell>
          <cell r="GT266" t="e">
            <v>#DIV/0!</v>
          </cell>
        </row>
        <row r="267">
          <cell r="B267">
            <v>0</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t="e">
            <v>#DIV/0!</v>
          </cell>
          <cell r="DQ267" t="e">
            <v>#DIV/0!</v>
          </cell>
          <cell r="DR267" t="e">
            <v>#DIV/0!</v>
          </cell>
          <cell r="DS267" t="e">
            <v>#DIV/0!</v>
          </cell>
          <cell r="DT267" t="e">
            <v>#DIV/0!</v>
          </cell>
          <cell r="DU267" t="e">
            <v>#DIV/0!</v>
          </cell>
          <cell r="DV267" t="e">
            <v>#DIV/0!</v>
          </cell>
          <cell r="DW267" t="e">
            <v>#DIV/0!</v>
          </cell>
          <cell r="DX267" t="e">
            <v>#DIV/0!</v>
          </cell>
          <cell r="DY267" t="e">
            <v>#DIV/0!</v>
          </cell>
          <cell r="DZ267" t="e">
            <v>#DIV/0!</v>
          </cell>
          <cell r="EA267" t="e">
            <v>#DIV/0!</v>
          </cell>
          <cell r="EB267" t="e">
            <v>#DIV/0!</v>
          </cell>
          <cell r="EC267" t="e">
            <v>#DIV/0!</v>
          </cell>
          <cell r="ED267" t="e">
            <v>#DIV/0!</v>
          </cell>
          <cell r="EE267" t="e">
            <v>#DIV/0!</v>
          </cell>
          <cell r="EF267" t="e">
            <v>#DIV/0!</v>
          </cell>
          <cell r="EG267" t="e">
            <v>#DIV/0!</v>
          </cell>
          <cell r="EH267" t="e">
            <v>#DIV/0!</v>
          </cell>
          <cell r="EI267" t="e">
            <v>#DIV/0!</v>
          </cell>
          <cell r="EJ267" t="e">
            <v>#DIV/0!</v>
          </cell>
          <cell r="EK267" t="e">
            <v>#DIV/0!</v>
          </cell>
          <cell r="EL267" t="e">
            <v>#DIV/0!</v>
          </cell>
          <cell r="EM267" t="e">
            <v>#DIV/0!</v>
          </cell>
          <cell r="EN267" t="e">
            <v>#DIV/0!</v>
          </cell>
          <cell r="EO267" t="e">
            <v>#DIV/0!</v>
          </cell>
          <cell r="EP267" t="e">
            <v>#DIV/0!</v>
          </cell>
          <cell r="EQ267" t="e">
            <v>#DIV/0!</v>
          </cell>
          <cell r="ER267" t="e">
            <v>#DIV/0!</v>
          </cell>
          <cell r="ES267" t="e">
            <v>#DIV/0!</v>
          </cell>
          <cell r="ET267" t="e">
            <v>#DIV/0!</v>
          </cell>
          <cell r="EU267" t="e">
            <v>#DIV/0!</v>
          </cell>
          <cell r="EV267" t="e">
            <v>#DIV/0!</v>
          </cell>
          <cell r="EW267" t="e">
            <v>#DIV/0!</v>
          </cell>
          <cell r="EX267" t="e">
            <v>#DIV/0!</v>
          </cell>
          <cell r="EY267" t="e">
            <v>#DIV/0!</v>
          </cell>
          <cell r="EZ267" t="e">
            <v>#DIV/0!</v>
          </cell>
          <cell r="FA267" t="e">
            <v>#DIV/0!</v>
          </cell>
          <cell r="FB267" t="e">
            <v>#DIV/0!</v>
          </cell>
          <cell r="FC267" t="e">
            <v>#DIV/0!</v>
          </cell>
          <cell r="FD267" t="e">
            <v>#DIV/0!</v>
          </cell>
          <cell r="FE267" t="e">
            <v>#DIV/0!</v>
          </cell>
          <cell r="FF267" t="e">
            <v>#DIV/0!</v>
          </cell>
          <cell r="FG267" t="e">
            <v>#DIV/0!</v>
          </cell>
          <cell r="FH267" t="e">
            <v>#DIV/0!</v>
          </cell>
          <cell r="FI267" t="e">
            <v>#DIV/0!</v>
          </cell>
          <cell r="FJ267" t="e">
            <v>#DIV/0!</v>
          </cell>
          <cell r="FK267" t="e">
            <v>#DIV/0!</v>
          </cell>
          <cell r="FL267" t="e">
            <v>#DIV/0!</v>
          </cell>
          <cell r="FM267" t="e">
            <v>#DIV/0!</v>
          </cell>
          <cell r="FN267" t="e">
            <v>#DIV/0!</v>
          </cell>
          <cell r="FO267" t="e">
            <v>#DIV/0!</v>
          </cell>
          <cell r="FP267" t="e">
            <v>#DIV/0!</v>
          </cell>
          <cell r="FQ267" t="e">
            <v>#DIV/0!</v>
          </cell>
          <cell r="FR267" t="e">
            <v>#DIV/0!</v>
          </cell>
          <cell r="FS267" t="e">
            <v>#DIV/0!</v>
          </cell>
          <cell r="FT267" t="e">
            <v>#DIV/0!</v>
          </cell>
          <cell r="FU267" t="e">
            <v>#DIV/0!</v>
          </cell>
          <cell r="GS267" t="e">
            <v>#DIV/0!</v>
          </cell>
          <cell r="GT267" t="e">
            <v>#DIV/0!</v>
          </cell>
        </row>
        <row r="268">
          <cell r="B268">
            <v>0</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0</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t="e">
            <v>#DIV/0!</v>
          </cell>
          <cell r="DQ268" t="e">
            <v>#DIV/0!</v>
          </cell>
          <cell r="DR268" t="e">
            <v>#DIV/0!</v>
          </cell>
          <cell r="DS268" t="e">
            <v>#DIV/0!</v>
          </cell>
          <cell r="DT268" t="e">
            <v>#DIV/0!</v>
          </cell>
          <cell r="DU268" t="e">
            <v>#DIV/0!</v>
          </cell>
          <cell r="DV268" t="e">
            <v>#DIV/0!</v>
          </cell>
          <cell r="DW268" t="e">
            <v>#DIV/0!</v>
          </cell>
          <cell r="DX268" t="e">
            <v>#DIV/0!</v>
          </cell>
          <cell r="DY268" t="e">
            <v>#DIV/0!</v>
          </cell>
          <cell r="DZ268" t="e">
            <v>#DIV/0!</v>
          </cell>
          <cell r="EA268" t="e">
            <v>#DIV/0!</v>
          </cell>
          <cell r="EB268" t="e">
            <v>#DIV/0!</v>
          </cell>
          <cell r="EC268" t="e">
            <v>#DIV/0!</v>
          </cell>
          <cell r="ED268" t="e">
            <v>#DIV/0!</v>
          </cell>
          <cell r="EE268" t="e">
            <v>#DIV/0!</v>
          </cell>
          <cell r="EF268" t="e">
            <v>#DIV/0!</v>
          </cell>
          <cell r="EG268" t="e">
            <v>#DIV/0!</v>
          </cell>
          <cell r="EH268" t="e">
            <v>#DIV/0!</v>
          </cell>
          <cell r="EI268" t="e">
            <v>#DIV/0!</v>
          </cell>
          <cell r="EJ268" t="e">
            <v>#DIV/0!</v>
          </cell>
          <cell r="EK268" t="e">
            <v>#DIV/0!</v>
          </cell>
          <cell r="EL268" t="e">
            <v>#DIV/0!</v>
          </cell>
          <cell r="EM268" t="e">
            <v>#DIV/0!</v>
          </cell>
          <cell r="EN268" t="e">
            <v>#DIV/0!</v>
          </cell>
          <cell r="EO268" t="e">
            <v>#DIV/0!</v>
          </cell>
          <cell r="EP268" t="e">
            <v>#DIV/0!</v>
          </cell>
          <cell r="EQ268" t="e">
            <v>#DIV/0!</v>
          </cell>
          <cell r="ER268" t="e">
            <v>#DIV/0!</v>
          </cell>
          <cell r="ES268" t="e">
            <v>#DIV/0!</v>
          </cell>
          <cell r="ET268" t="e">
            <v>#DIV/0!</v>
          </cell>
          <cell r="EU268" t="e">
            <v>#DIV/0!</v>
          </cell>
          <cell r="EV268" t="e">
            <v>#DIV/0!</v>
          </cell>
          <cell r="EW268" t="e">
            <v>#DIV/0!</v>
          </cell>
          <cell r="EX268" t="e">
            <v>#DIV/0!</v>
          </cell>
          <cell r="EY268" t="e">
            <v>#DIV/0!</v>
          </cell>
          <cell r="EZ268" t="e">
            <v>#DIV/0!</v>
          </cell>
          <cell r="FA268" t="e">
            <v>#DIV/0!</v>
          </cell>
          <cell r="FB268" t="e">
            <v>#DIV/0!</v>
          </cell>
          <cell r="FC268" t="e">
            <v>#DIV/0!</v>
          </cell>
          <cell r="FD268" t="e">
            <v>#DIV/0!</v>
          </cell>
          <cell r="FE268" t="e">
            <v>#DIV/0!</v>
          </cell>
          <cell r="FF268" t="e">
            <v>#DIV/0!</v>
          </cell>
          <cell r="FG268" t="e">
            <v>#DIV/0!</v>
          </cell>
          <cell r="FH268" t="e">
            <v>#DIV/0!</v>
          </cell>
          <cell r="FI268" t="e">
            <v>#DIV/0!</v>
          </cell>
          <cell r="FJ268" t="e">
            <v>#DIV/0!</v>
          </cell>
          <cell r="FK268" t="e">
            <v>#DIV/0!</v>
          </cell>
          <cell r="FL268" t="e">
            <v>#DIV/0!</v>
          </cell>
          <cell r="FM268" t="e">
            <v>#DIV/0!</v>
          </cell>
          <cell r="FN268" t="e">
            <v>#DIV/0!</v>
          </cell>
          <cell r="FO268" t="e">
            <v>#DIV/0!</v>
          </cell>
          <cell r="FP268" t="e">
            <v>#DIV/0!</v>
          </cell>
          <cell r="FQ268" t="e">
            <v>#DIV/0!</v>
          </cell>
          <cell r="FR268" t="e">
            <v>#DIV/0!</v>
          </cell>
          <cell r="FS268" t="e">
            <v>#DIV/0!</v>
          </cell>
          <cell r="FT268" t="e">
            <v>#DIV/0!</v>
          </cell>
          <cell r="FU268" t="e">
            <v>#DIV/0!</v>
          </cell>
          <cell r="GS268" t="e">
            <v>#DIV/0!</v>
          </cell>
          <cell r="GT268" t="e">
            <v>#DIV/0!</v>
          </cell>
        </row>
        <row r="269">
          <cell r="B269">
            <v>0</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t="e">
            <v>#DIV/0!</v>
          </cell>
          <cell r="DQ269" t="e">
            <v>#DIV/0!</v>
          </cell>
          <cell r="DR269" t="e">
            <v>#DIV/0!</v>
          </cell>
          <cell r="DS269" t="e">
            <v>#DIV/0!</v>
          </cell>
          <cell r="DT269" t="e">
            <v>#DIV/0!</v>
          </cell>
          <cell r="DU269" t="e">
            <v>#DIV/0!</v>
          </cell>
          <cell r="DV269" t="e">
            <v>#DIV/0!</v>
          </cell>
          <cell r="DW269" t="e">
            <v>#DIV/0!</v>
          </cell>
          <cell r="DX269" t="e">
            <v>#DIV/0!</v>
          </cell>
          <cell r="DY269" t="e">
            <v>#DIV/0!</v>
          </cell>
          <cell r="DZ269" t="e">
            <v>#DIV/0!</v>
          </cell>
          <cell r="EA269" t="e">
            <v>#DIV/0!</v>
          </cell>
          <cell r="EB269" t="e">
            <v>#DIV/0!</v>
          </cell>
          <cell r="EC269" t="e">
            <v>#DIV/0!</v>
          </cell>
          <cell r="ED269" t="e">
            <v>#DIV/0!</v>
          </cell>
          <cell r="EE269" t="e">
            <v>#DIV/0!</v>
          </cell>
          <cell r="EF269" t="e">
            <v>#DIV/0!</v>
          </cell>
          <cell r="EG269" t="e">
            <v>#DIV/0!</v>
          </cell>
          <cell r="EH269" t="e">
            <v>#DIV/0!</v>
          </cell>
          <cell r="EI269" t="e">
            <v>#DIV/0!</v>
          </cell>
          <cell r="EJ269" t="e">
            <v>#DIV/0!</v>
          </cell>
          <cell r="EK269" t="e">
            <v>#DIV/0!</v>
          </cell>
          <cell r="EL269" t="e">
            <v>#DIV/0!</v>
          </cell>
          <cell r="EM269" t="e">
            <v>#DIV/0!</v>
          </cell>
          <cell r="EN269" t="e">
            <v>#DIV/0!</v>
          </cell>
          <cell r="EO269" t="e">
            <v>#DIV/0!</v>
          </cell>
          <cell r="EP269" t="e">
            <v>#DIV/0!</v>
          </cell>
          <cell r="EQ269" t="e">
            <v>#DIV/0!</v>
          </cell>
          <cell r="ER269" t="e">
            <v>#DIV/0!</v>
          </cell>
          <cell r="ES269" t="e">
            <v>#DIV/0!</v>
          </cell>
          <cell r="ET269" t="e">
            <v>#DIV/0!</v>
          </cell>
          <cell r="EU269" t="e">
            <v>#DIV/0!</v>
          </cell>
          <cell r="EV269" t="e">
            <v>#DIV/0!</v>
          </cell>
          <cell r="EW269" t="e">
            <v>#DIV/0!</v>
          </cell>
          <cell r="EX269" t="e">
            <v>#DIV/0!</v>
          </cell>
          <cell r="EY269" t="e">
            <v>#DIV/0!</v>
          </cell>
          <cell r="EZ269" t="e">
            <v>#DIV/0!</v>
          </cell>
          <cell r="FA269" t="e">
            <v>#DIV/0!</v>
          </cell>
          <cell r="FB269" t="e">
            <v>#DIV/0!</v>
          </cell>
          <cell r="FC269" t="e">
            <v>#DIV/0!</v>
          </cell>
          <cell r="FD269" t="e">
            <v>#DIV/0!</v>
          </cell>
          <cell r="FE269" t="e">
            <v>#DIV/0!</v>
          </cell>
          <cell r="FF269" t="e">
            <v>#DIV/0!</v>
          </cell>
          <cell r="FG269" t="e">
            <v>#DIV/0!</v>
          </cell>
          <cell r="FH269" t="e">
            <v>#DIV/0!</v>
          </cell>
          <cell r="FI269" t="e">
            <v>#DIV/0!</v>
          </cell>
          <cell r="FJ269" t="e">
            <v>#DIV/0!</v>
          </cell>
          <cell r="FK269" t="e">
            <v>#DIV/0!</v>
          </cell>
          <cell r="FL269" t="e">
            <v>#DIV/0!</v>
          </cell>
          <cell r="FM269" t="e">
            <v>#DIV/0!</v>
          </cell>
          <cell r="FN269" t="e">
            <v>#DIV/0!</v>
          </cell>
          <cell r="FO269" t="e">
            <v>#DIV/0!</v>
          </cell>
          <cell r="FP269" t="e">
            <v>#DIV/0!</v>
          </cell>
          <cell r="FQ269" t="e">
            <v>#DIV/0!</v>
          </cell>
          <cell r="FR269" t="e">
            <v>#DIV/0!</v>
          </cell>
          <cell r="FS269" t="e">
            <v>#DIV/0!</v>
          </cell>
          <cell r="FT269" t="e">
            <v>#DIV/0!</v>
          </cell>
          <cell r="FU269" t="e">
            <v>#DIV/0!</v>
          </cell>
          <cell r="GS269" t="e">
            <v>#DIV/0!</v>
          </cell>
          <cell r="GT269" t="e">
            <v>#DIV/0!</v>
          </cell>
        </row>
        <row r="270">
          <cell r="B270">
            <v>0</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0</v>
          </cell>
          <cell r="BQ270">
            <v>0</v>
          </cell>
          <cell r="BR270">
            <v>0</v>
          </cell>
          <cell r="BS270">
            <v>0</v>
          </cell>
          <cell r="BT270">
            <v>0</v>
          </cell>
          <cell r="BU270">
            <v>0</v>
          </cell>
          <cell r="BV270">
            <v>0</v>
          </cell>
          <cell r="BW270">
            <v>0</v>
          </cell>
          <cell r="BX270">
            <v>0</v>
          </cell>
          <cell r="BY270">
            <v>0</v>
          </cell>
          <cell r="BZ270">
            <v>0</v>
          </cell>
          <cell r="CA270">
            <v>0</v>
          </cell>
          <cell r="CB270">
            <v>0</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t="e">
            <v>#DIV/0!</v>
          </cell>
          <cell r="DQ270" t="e">
            <v>#DIV/0!</v>
          </cell>
          <cell r="DR270" t="e">
            <v>#DIV/0!</v>
          </cell>
          <cell r="DS270" t="e">
            <v>#DIV/0!</v>
          </cell>
          <cell r="DT270" t="e">
            <v>#DIV/0!</v>
          </cell>
          <cell r="DU270" t="e">
            <v>#DIV/0!</v>
          </cell>
          <cell r="DV270" t="e">
            <v>#DIV/0!</v>
          </cell>
          <cell r="DW270" t="e">
            <v>#DIV/0!</v>
          </cell>
          <cell r="DX270" t="e">
            <v>#DIV/0!</v>
          </cell>
          <cell r="DY270" t="e">
            <v>#DIV/0!</v>
          </cell>
          <cell r="DZ270" t="e">
            <v>#DIV/0!</v>
          </cell>
          <cell r="EA270" t="e">
            <v>#DIV/0!</v>
          </cell>
          <cell r="EB270" t="e">
            <v>#DIV/0!</v>
          </cell>
          <cell r="EC270" t="e">
            <v>#DIV/0!</v>
          </cell>
          <cell r="ED270" t="e">
            <v>#DIV/0!</v>
          </cell>
          <cell r="EE270" t="e">
            <v>#DIV/0!</v>
          </cell>
          <cell r="EF270" t="e">
            <v>#DIV/0!</v>
          </cell>
          <cell r="EG270" t="e">
            <v>#DIV/0!</v>
          </cell>
          <cell r="EH270" t="e">
            <v>#DIV/0!</v>
          </cell>
          <cell r="EI270" t="e">
            <v>#DIV/0!</v>
          </cell>
          <cell r="EJ270" t="e">
            <v>#DIV/0!</v>
          </cell>
          <cell r="EK270" t="e">
            <v>#DIV/0!</v>
          </cell>
          <cell r="EL270" t="e">
            <v>#DIV/0!</v>
          </cell>
          <cell r="EM270" t="e">
            <v>#DIV/0!</v>
          </cell>
          <cell r="EN270" t="e">
            <v>#DIV/0!</v>
          </cell>
          <cell r="EO270" t="e">
            <v>#DIV/0!</v>
          </cell>
          <cell r="EP270" t="e">
            <v>#DIV/0!</v>
          </cell>
          <cell r="EQ270" t="e">
            <v>#DIV/0!</v>
          </cell>
          <cell r="ER270" t="e">
            <v>#DIV/0!</v>
          </cell>
          <cell r="ES270" t="e">
            <v>#DIV/0!</v>
          </cell>
          <cell r="ET270" t="e">
            <v>#DIV/0!</v>
          </cell>
          <cell r="EU270" t="e">
            <v>#DIV/0!</v>
          </cell>
          <cell r="EV270" t="e">
            <v>#DIV/0!</v>
          </cell>
          <cell r="EW270" t="e">
            <v>#DIV/0!</v>
          </cell>
          <cell r="EX270" t="e">
            <v>#DIV/0!</v>
          </cell>
          <cell r="EY270" t="e">
            <v>#DIV/0!</v>
          </cell>
          <cell r="EZ270" t="e">
            <v>#DIV/0!</v>
          </cell>
          <cell r="FA270" t="e">
            <v>#DIV/0!</v>
          </cell>
          <cell r="FB270" t="e">
            <v>#DIV/0!</v>
          </cell>
          <cell r="FC270" t="e">
            <v>#DIV/0!</v>
          </cell>
          <cell r="FD270" t="e">
            <v>#DIV/0!</v>
          </cell>
          <cell r="FE270" t="e">
            <v>#DIV/0!</v>
          </cell>
          <cell r="FF270" t="e">
            <v>#DIV/0!</v>
          </cell>
          <cell r="FG270" t="e">
            <v>#DIV/0!</v>
          </cell>
          <cell r="FH270" t="e">
            <v>#DIV/0!</v>
          </cell>
          <cell r="FI270" t="e">
            <v>#DIV/0!</v>
          </cell>
          <cell r="FJ270" t="e">
            <v>#DIV/0!</v>
          </cell>
          <cell r="FK270" t="e">
            <v>#DIV/0!</v>
          </cell>
          <cell r="FL270" t="e">
            <v>#DIV/0!</v>
          </cell>
          <cell r="FM270" t="e">
            <v>#DIV/0!</v>
          </cell>
          <cell r="FN270" t="e">
            <v>#DIV/0!</v>
          </cell>
          <cell r="FO270" t="e">
            <v>#DIV/0!</v>
          </cell>
          <cell r="FP270" t="e">
            <v>#DIV/0!</v>
          </cell>
          <cell r="FQ270" t="e">
            <v>#DIV/0!</v>
          </cell>
          <cell r="FR270" t="e">
            <v>#DIV/0!</v>
          </cell>
          <cell r="FS270" t="e">
            <v>#DIV/0!</v>
          </cell>
          <cell r="FT270" t="e">
            <v>#DIV/0!</v>
          </cell>
          <cell r="FU270" t="e">
            <v>#DIV/0!</v>
          </cell>
          <cell r="GS270" t="e">
            <v>#DIV/0!</v>
          </cell>
          <cell r="GT270" t="e">
            <v>#DIV/0!</v>
          </cell>
        </row>
        <row r="271">
          <cell r="B271">
            <v>0</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0</v>
          </cell>
          <cell r="BT271">
            <v>0</v>
          </cell>
          <cell r="BU271">
            <v>0</v>
          </cell>
          <cell r="BV271">
            <v>0</v>
          </cell>
          <cell r="BW271">
            <v>0</v>
          </cell>
          <cell r="BX271">
            <v>0</v>
          </cell>
          <cell r="BY271">
            <v>0</v>
          </cell>
          <cell r="BZ271">
            <v>0</v>
          </cell>
          <cell r="CA271">
            <v>0</v>
          </cell>
          <cell r="CB271">
            <v>0</v>
          </cell>
          <cell r="CC271">
            <v>0</v>
          </cell>
          <cell r="CD271">
            <v>0</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t="e">
            <v>#DIV/0!</v>
          </cell>
          <cell r="DQ271" t="e">
            <v>#DIV/0!</v>
          </cell>
          <cell r="DR271" t="e">
            <v>#DIV/0!</v>
          </cell>
          <cell r="DS271" t="e">
            <v>#DIV/0!</v>
          </cell>
          <cell r="DT271" t="e">
            <v>#DIV/0!</v>
          </cell>
          <cell r="DU271" t="e">
            <v>#DIV/0!</v>
          </cell>
          <cell r="DV271" t="e">
            <v>#DIV/0!</v>
          </cell>
          <cell r="DW271" t="e">
            <v>#DIV/0!</v>
          </cell>
          <cell r="DX271" t="e">
            <v>#DIV/0!</v>
          </cell>
          <cell r="DY271" t="e">
            <v>#DIV/0!</v>
          </cell>
          <cell r="DZ271" t="e">
            <v>#DIV/0!</v>
          </cell>
          <cell r="EA271" t="e">
            <v>#DIV/0!</v>
          </cell>
          <cell r="EB271" t="e">
            <v>#DIV/0!</v>
          </cell>
          <cell r="EC271" t="e">
            <v>#DIV/0!</v>
          </cell>
          <cell r="ED271" t="e">
            <v>#DIV/0!</v>
          </cell>
          <cell r="EE271" t="e">
            <v>#DIV/0!</v>
          </cell>
          <cell r="EF271" t="e">
            <v>#DIV/0!</v>
          </cell>
          <cell r="EG271" t="e">
            <v>#DIV/0!</v>
          </cell>
          <cell r="EH271" t="e">
            <v>#DIV/0!</v>
          </cell>
          <cell r="EI271" t="e">
            <v>#DIV/0!</v>
          </cell>
          <cell r="EJ271" t="e">
            <v>#DIV/0!</v>
          </cell>
          <cell r="EK271" t="e">
            <v>#DIV/0!</v>
          </cell>
          <cell r="EL271" t="e">
            <v>#DIV/0!</v>
          </cell>
          <cell r="EM271" t="e">
            <v>#DIV/0!</v>
          </cell>
          <cell r="EN271" t="e">
            <v>#DIV/0!</v>
          </cell>
          <cell r="EO271" t="e">
            <v>#DIV/0!</v>
          </cell>
          <cell r="EP271" t="e">
            <v>#DIV/0!</v>
          </cell>
          <cell r="EQ271" t="e">
            <v>#DIV/0!</v>
          </cell>
          <cell r="ER271" t="e">
            <v>#DIV/0!</v>
          </cell>
          <cell r="ES271" t="e">
            <v>#DIV/0!</v>
          </cell>
          <cell r="ET271" t="e">
            <v>#DIV/0!</v>
          </cell>
          <cell r="EU271" t="e">
            <v>#DIV/0!</v>
          </cell>
          <cell r="EV271" t="e">
            <v>#DIV/0!</v>
          </cell>
          <cell r="EW271" t="e">
            <v>#DIV/0!</v>
          </cell>
          <cell r="EX271" t="e">
            <v>#DIV/0!</v>
          </cell>
          <cell r="EY271" t="e">
            <v>#DIV/0!</v>
          </cell>
          <cell r="EZ271" t="e">
            <v>#DIV/0!</v>
          </cell>
          <cell r="FA271" t="e">
            <v>#DIV/0!</v>
          </cell>
          <cell r="FB271" t="e">
            <v>#DIV/0!</v>
          </cell>
          <cell r="FC271" t="e">
            <v>#DIV/0!</v>
          </cell>
          <cell r="FD271" t="e">
            <v>#DIV/0!</v>
          </cell>
          <cell r="FE271" t="e">
            <v>#DIV/0!</v>
          </cell>
          <cell r="FF271" t="e">
            <v>#DIV/0!</v>
          </cell>
          <cell r="FG271" t="e">
            <v>#DIV/0!</v>
          </cell>
          <cell r="FH271" t="e">
            <v>#DIV/0!</v>
          </cell>
          <cell r="FI271" t="e">
            <v>#DIV/0!</v>
          </cell>
          <cell r="FJ271" t="e">
            <v>#DIV/0!</v>
          </cell>
          <cell r="FK271" t="e">
            <v>#DIV/0!</v>
          </cell>
          <cell r="FL271" t="e">
            <v>#DIV/0!</v>
          </cell>
          <cell r="FM271" t="e">
            <v>#DIV/0!</v>
          </cell>
          <cell r="FN271" t="e">
            <v>#DIV/0!</v>
          </cell>
          <cell r="FO271" t="e">
            <v>#DIV/0!</v>
          </cell>
          <cell r="FP271" t="e">
            <v>#DIV/0!</v>
          </cell>
          <cell r="FQ271" t="e">
            <v>#DIV/0!</v>
          </cell>
          <cell r="FR271" t="e">
            <v>#DIV/0!</v>
          </cell>
          <cell r="FS271" t="e">
            <v>#DIV/0!</v>
          </cell>
          <cell r="FT271" t="e">
            <v>#DIV/0!</v>
          </cell>
          <cell r="FU271" t="e">
            <v>#DIV/0!</v>
          </cell>
          <cell r="GS271" t="e">
            <v>#DIV/0!</v>
          </cell>
          <cell r="GT271" t="e">
            <v>#DIV/0!</v>
          </cell>
        </row>
        <row r="272">
          <cell r="B272">
            <v>0</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v>0</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cell r="DN272">
            <v>0</v>
          </cell>
          <cell r="DO272">
            <v>0</v>
          </cell>
          <cell r="DP272" t="e">
            <v>#DIV/0!</v>
          </cell>
          <cell r="DQ272" t="e">
            <v>#DIV/0!</v>
          </cell>
          <cell r="DR272" t="e">
            <v>#DIV/0!</v>
          </cell>
          <cell r="DS272" t="e">
            <v>#DIV/0!</v>
          </cell>
          <cell r="DT272" t="e">
            <v>#DIV/0!</v>
          </cell>
          <cell r="DU272" t="e">
            <v>#DIV/0!</v>
          </cell>
          <cell r="DV272" t="e">
            <v>#DIV/0!</v>
          </cell>
          <cell r="DW272" t="e">
            <v>#DIV/0!</v>
          </cell>
          <cell r="DX272" t="e">
            <v>#DIV/0!</v>
          </cell>
          <cell r="DY272" t="e">
            <v>#DIV/0!</v>
          </cell>
          <cell r="DZ272" t="e">
            <v>#DIV/0!</v>
          </cell>
          <cell r="EA272" t="e">
            <v>#DIV/0!</v>
          </cell>
          <cell r="EB272" t="e">
            <v>#DIV/0!</v>
          </cell>
          <cell r="EC272" t="e">
            <v>#DIV/0!</v>
          </cell>
          <cell r="ED272" t="e">
            <v>#DIV/0!</v>
          </cell>
          <cell r="EE272" t="e">
            <v>#DIV/0!</v>
          </cell>
          <cell r="EF272" t="e">
            <v>#DIV/0!</v>
          </cell>
          <cell r="EG272" t="e">
            <v>#DIV/0!</v>
          </cell>
          <cell r="EH272" t="e">
            <v>#DIV/0!</v>
          </cell>
          <cell r="EI272" t="e">
            <v>#DIV/0!</v>
          </cell>
          <cell r="EJ272" t="e">
            <v>#DIV/0!</v>
          </cell>
          <cell r="EK272" t="e">
            <v>#DIV/0!</v>
          </cell>
          <cell r="EL272" t="e">
            <v>#DIV/0!</v>
          </cell>
          <cell r="EM272" t="e">
            <v>#DIV/0!</v>
          </cell>
          <cell r="EN272" t="e">
            <v>#DIV/0!</v>
          </cell>
          <cell r="EO272" t="e">
            <v>#DIV/0!</v>
          </cell>
          <cell r="EP272" t="e">
            <v>#DIV/0!</v>
          </cell>
          <cell r="EQ272" t="e">
            <v>#DIV/0!</v>
          </cell>
          <cell r="ER272" t="e">
            <v>#DIV/0!</v>
          </cell>
          <cell r="ES272" t="e">
            <v>#DIV/0!</v>
          </cell>
          <cell r="ET272" t="e">
            <v>#DIV/0!</v>
          </cell>
          <cell r="EU272" t="e">
            <v>#DIV/0!</v>
          </cell>
          <cell r="EV272" t="e">
            <v>#DIV/0!</v>
          </cell>
          <cell r="EW272" t="e">
            <v>#DIV/0!</v>
          </cell>
          <cell r="EX272" t="e">
            <v>#DIV/0!</v>
          </cell>
          <cell r="EY272" t="e">
            <v>#DIV/0!</v>
          </cell>
          <cell r="EZ272" t="e">
            <v>#DIV/0!</v>
          </cell>
          <cell r="FA272" t="e">
            <v>#DIV/0!</v>
          </cell>
          <cell r="FB272" t="e">
            <v>#DIV/0!</v>
          </cell>
          <cell r="FC272" t="e">
            <v>#DIV/0!</v>
          </cell>
          <cell r="FD272" t="e">
            <v>#DIV/0!</v>
          </cell>
          <cell r="FE272" t="e">
            <v>#DIV/0!</v>
          </cell>
          <cell r="FF272" t="e">
            <v>#DIV/0!</v>
          </cell>
          <cell r="FG272" t="e">
            <v>#DIV/0!</v>
          </cell>
          <cell r="FH272" t="e">
            <v>#DIV/0!</v>
          </cell>
          <cell r="FI272" t="e">
            <v>#DIV/0!</v>
          </cell>
          <cell r="FJ272" t="e">
            <v>#DIV/0!</v>
          </cell>
          <cell r="FK272" t="e">
            <v>#DIV/0!</v>
          </cell>
          <cell r="FL272" t="e">
            <v>#DIV/0!</v>
          </cell>
          <cell r="FM272" t="e">
            <v>#DIV/0!</v>
          </cell>
          <cell r="FN272" t="e">
            <v>#DIV/0!</v>
          </cell>
          <cell r="FO272" t="e">
            <v>#DIV/0!</v>
          </cell>
          <cell r="FP272" t="e">
            <v>#DIV/0!</v>
          </cell>
          <cell r="FQ272" t="e">
            <v>#DIV/0!</v>
          </cell>
          <cell r="FR272" t="e">
            <v>#DIV/0!</v>
          </cell>
          <cell r="FS272" t="e">
            <v>#DIV/0!</v>
          </cell>
          <cell r="FT272" t="e">
            <v>#DIV/0!</v>
          </cell>
          <cell r="FU272" t="e">
            <v>#DIV/0!</v>
          </cell>
          <cell r="GS272" t="e">
            <v>#DIV/0!</v>
          </cell>
          <cell r="GT272" t="e">
            <v>#DIV/0!</v>
          </cell>
        </row>
        <row r="273">
          <cell r="B273">
            <v>0</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0</v>
          </cell>
          <cell r="BQ273">
            <v>0</v>
          </cell>
          <cell r="BR273">
            <v>0</v>
          </cell>
          <cell r="BS273">
            <v>0</v>
          </cell>
          <cell r="BT273">
            <v>0</v>
          </cell>
          <cell r="BU273">
            <v>0</v>
          </cell>
          <cell r="BV273">
            <v>0</v>
          </cell>
          <cell r="BW273">
            <v>0</v>
          </cell>
          <cell r="BX273">
            <v>0</v>
          </cell>
          <cell r="BY273">
            <v>0</v>
          </cell>
          <cell r="BZ273">
            <v>0</v>
          </cell>
          <cell r="CA273">
            <v>0</v>
          </cell>
          <cell r="CB273">
            <v>0</v>
          </cell>
          <cell r="CC273">
            <v>0</v>
          </cell>
          <cell r="CD273">
            <v>0</v>
          </cell>
          <cell r="CE273">
            <v>0</v>
          </cell>
          <cell r="CF273">
            <v>0</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t="e">
            <v>#DIV/0!</v>
          </cell>
          <cell r="DQ273" t="e">
            <v>#DIV/0!</v>
          </cell>
          <cell r="DR273" t="e">
            <v>#DIV/0!</v>
          </cell>
          <cell r="DS273" t="e">
            <v>#DIV/0!</v>
          </cell>
          <cell r="DT273" t="e">
            <v>#DIV/0!</v>
          </cell>
          <cell r="DU273" t="e">
            <v>#DIV/0!</v>
          </cell>
          <cell r="DV273" t="e">
            <v>#DIV/0!</v>
          </cell>
          <cell r="DW273" t="e">
            <v>#DIV/0!</v>
          </cell>
          <cell r="DX273" t="e">
            <v>#DIV/0!</v>
          </cell>
          <cell r="DY273" t="e">
            <v>#DIV/0!</v>
          </cell>
          <cell r="DZ273" t="e">
            <v>#DIV/0!</v>
          </cell>
          <cell r="EA273" t="e">
            <v>#DIV/0!</v>
          </cell>
          <cell r="EB273" t="e">
            <v>#DIV/0!</v>
          </cell>
          <cell r="EC273" t="e">
            <v>#DIV/0!</v>
          </cell>
          <cell r="ED273" t="e">
            <v>#DIV/0!</v>
          </cell>
          <cell r="EE273" t="e">
            <v>#DIV/0!</v>
          </cell>
          <cell r="EF273" t="e">
            <v>#DIV/0!</v>
          </cell>
          <cell r="EG273" t="e">
            <v>#DIV/0!</v>
          </cell>
          <cell r="EH273" t="e">
            <v>#DIV/0!</v>
          </cell>
          <cell r="EI273" t="e">
            <v>#DIV/0!</v>
          </cell>
          <cell r="EJ273" t="e">
            <v>#DIV/0!</v>
          </cell>
          <cell r="EK273" t="e">
            <v>#DIV/0!</v>
          </cell>
          <cell r="EL273" t="e">
            <v>#DIV/0!</v>
          </cell>
          <cell r="EM273" t="e">
            <v>#DIV/0!</v>
          </cell>
          <cell r="EN273" t="e">
            <v>#DIV/0!</v>
          </cell>
          <cell r="EO273" t="e">
            <v>#DIV/0!</v>
          </cell>
          <cell r="EP273" t="e">
            <v>#DIV/0!</v>
          </cell>
          <cell r="EQ273" t="e">
            <v>#DIV/0!</v>
          </cell>
          <cell r="ER273" t="e">
            <v>#DIV/0!</v>
          </cell>
          <cell r="ES273" t="e">
            <v>#DIV/0!</v>
          </cell>
          <cell r="ET273" t="e">
            <v>#DIV/0!</v>
          </cell>
          <cell r="EU273" t="e">
            <v>#DIV/0!</v>
          </cell>
          <cell r="EV273" t="e">
            <v>#DIV/0!</v>
          </cell>
          <cell r="EW273" t="e">
            <v>#DIV/0!</v>
          </cell>
          <cell r="EX273" t="e">
            <v>#DIV/0!</v>
          </cell>
          <cell r="EY273" t="e">
            <v>#DIV/0!</v>
          </cell>
          <cell r="EZ273" t="e">
            <v>#DIV/0!</v>
          </cell>
          <cell r="FA273" t="e">
            <v>#DIV/0!</v>
          </cell>
          <cell r="FB273" t="e">
            <v>#DIV/0!</v>
          </cell>
          <cell r="FC273" t="e">
            <v>#DIV/0!</v>
          </cell>
          <cell r="FD273" t="e">
            <v>#DIV/0!</v>
          </cell>
          <cell r="FE273" t="e">
            <v>#DIV/0!</v>
          </cell>
          <cell r="FF273" t="e">
            <v>#DIV/0!</v>
          </cell>
          <cell r="FG273" t="e">
            <v>#DIV/0!</v>
          </cell>
          <cell r="FH273" t="e">
            <v>#DIV/0!</v>
          </cell>
          <cell r="FI273" t="e">
            <v>#DIV/0!</v>
          </cell>
          <cell r="FJ273" t="e">
            <v>#DIV/0!</v>
          </cell>
          <cell r="FK273" t="e">
            <v>#DIV/0!</v>
          </cell>
          <cell r="FL273" t="e">
            <v>#DIV/0!</v>
          </cell>
          <cell r="FM273" t="e">
            <v>#DIV/0!</v>
          </cell>
          <cell r="FN273" t="e">
            <v>#DIV/0!</v>
          </cell>
          <cell r="FO273" t="e">
            <v>#DIV/0!</v>
          </cell>
          <cell r="FP273" t="e">
            <v>#DIV/0!</v>
          </cell>
          <cell r="FQ273" t="e">
            <v>#DIV/0!</v>
          </cell>
          <cell r="FR273" t="e">
            <v>#DIV/0!</v>
          </cell>
          <cell r="FS273" t="e">
            <v>#DIV/0!</v>
          </cell>
          <cell r="FT273" t="e">
            <v>#DIV/0!</v>
          </cell>
          <cell r="FU273" t="e">
            <v>#DIV/0!</v>
          </cell>
          <cell r="GS273" t="e">
            <v>#DIV/0!</v>
          </cell>
          <cell r="GT273" t="e">
            <v>#DIV/0!</v>
          </cell>
        </row>
        <row r="274">
          <cell r="B274">
            <v>0</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v>
          </cell>
          <cell r="BQ274">
            <v>0</v>
          </cell>
          <cell r="BR274">
            <v>0</v>
          </cell>
          <cell r="BS274">
            <v>0</v>
          </cell>
          <cell r="BT274">
            <v>0</v>
          </cell>
          <cell r="BU274">
            <v>0</v>
          </cell>
          <cell r="BV274">
            <v>0</v>
          </cell>
          <cell r="BW274">
            <v>0</v>
          </cell>
          <cell r="BX274">
            <v>0</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t="e">
            <v>#DIV/0!</v>
          </cell>
          <cell r="DQ274" t="e">
            <v>#DIV/0!</v>
          </cell>
          <cell r="DR274" t="e">
            <v>#DIV/0!</v>
          </cell>
          <cell r="DS274" t="e">
            <v>#DIV/0!</v>
          </cell>
          <cell r="DT274" t="e">
            <v>#DIV/0!</v>
          </cell>
          <cell r="DU274" t="e">
            <v>#DIV/0!</v>
          </cell>
          <cell r="DV274" t="e">
            <v>#DIV/0!</v>
          </cell>
          <cell r="DW274" t="e">
            <v>#DIV/0!</v>
          </cell>
          <cell r="DX274" t="e">
            <v>#DIV/0!</v>
          </cell>
          <cell r="DY274" t="e">
            <v>#DIV/0!</v>
          </cell>
          <cell r="DZ274" t="e">
            <v>#DIV/0!</v>
          </cell>
          <cell r="EA274" t="e">
            <v>#DIV/0!</v>
          </cell>
          <cell r="EB274" t="e">
            <v>#DIV/0!</v>
          </cell>
          <cell r="EC274" t="e">
            <v>#DIV/0!</v>
          </cell>
          <cell r="ED274" t="e">
            <v>#DIV/0!</v>
          </cell>
          <cell r="EE274" t="e">
            <v>#DIV/0!</v>
          </cell>
          <cell r="EF274" t="e">
            <v>#DIV/0!</v>
          </cell>
          <cell r="EG274" t="e">
            <v>#DIV/0!</v>
          </cell>
          <cell r="EH274" t="e">
            <v>#DIV/0!</v>
          </cell>
          <cell r="EI274" t="e">
            <v>#DIV/0!</v>
          </cell>
          <cell r="EJ274" t="e">
            <v>#DIV/0!</v>
          </cell>
          <cell r="EK274" t="e">
            <v>#DIV/0!</v>
          </cell>
          <cell r="EL274" t="e">
            <v>#DIV/0!</v>
          </cell>
          <cell r="EM274" t="e">
            <v>#DIV/0!</v>
          </cell>
          <cell r="EN274" t="e">
            <v>#DIV/0!</v>
          </cell>
          <cell r="EO274" t="e">
            <v>#DIV/0!</v>
          </cell>
          <cell r="EP274" t="e">
            <v>#DIV/0!</v>
          </cell>
          <cell r="EQ274" t="e">
            <v>#DIV/0!</v>
          </cell>
          <cell r="ER274" t="e">
            <v>#DIV/0!</v>
          </cell>
          <cell r="ES274" t="e">
            <v>#DIV/0!</v>
          </cell>
          <cell r="ET274" t="e">
            <v>#DIV/0!</v>
          </cell>
          <cell r="EU274" t="e">
            <v>#DIV/0!</v>
          </cell>
          <cell r="EV274" t="e">
            <v>#DIV/0!</v>
          </cell>
          <cell r="EW274" t="e">
            <v>#DIV/0!</v>
          </cell>
          <cell r="EX274" t="e">
            <v>#DIV/0!</v>
          </cell>
          <cell r="EY274" t="e">
            <v>#DIV/0!</v>
          </cell>
          <cell r="EZ274" t="e">
            <v>#DIV/0!</v>
          </cell>
          <cell r="FA274" t="e">
            <v>#DIV/0!</v>
          </cell>
          <cell r="FB274" t="e">
            <v>#DIV/0!</v>
          </cell>
          <cell r="FC274" t="e">
            <v>#DIV/0!</v>
          </cell>
          <cell r="FD274" t="e">
            <v>#DIV/0!</v>
          </cell>
          <cell r="FE274" t="e">
            <v>#DIV/0!</v>
          </cell>
          <cell r="FF274" t="e">
            <v>#DIV/0!</v>
          </cell>
          <cell r="FG274" t="e">
            <v>#DIV/0!</v>
          </cell>
          <cell r="FH274" t="e">
            <v>#DIV/0!</v>
          </cell>
          <cell r="FI274" t="e">
            <v>#DIV/0!</v>
          </cell>
          <cell r="FJ274" t="e">
            <v>#DIV/0!</v>
          </cell>
          <cell r="FK274" t="e">
            <v>#DIV/0!</v>
          </cell>
          <cell r="FL274" t="e">
            <v>#DIV/0!</v>
          </cell>
          <cell r="FM274" t="e">
            <v>#DIV/0!</v>
          </cell>
          <cell r="FN274" t="e">
            <v>#DIV/0!</v>
          </cell>
          <cell r="FO274" t="e">
            <v>#DIV/0!</v>
          </cell>
          <cell r="FP274" t="e">
            <v>#DIV/0!</v>
          </cell>
          <cell r="FQ274" t="e">
            <v>#DIV/0!</v>
          </cell>
          <cell r="FR274" t="e">
            <v>#DIV/0!</v>
          </cell>
          <cell r="FS274" t="e">
            <v>#DIV/0!</v>
          </cell>
          <cell r="FT274" t="e">
            <v>#DIV/0!</v>
          </cell>
          <cell r="FU274" t="e">
            <v>#DIV/0!</v>
          </cell>
          <cell r="GS274" t="e">
            <v>#DIV/0!</v>
          </cell>
          <cell r="GT274" t="e">
            <v>#DIV/0!</v>
          </cell>
        </row>
        <row r="275">
          <cell r="B275">
            <v>0</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0</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t="e">
            <v>#DIV/0!</v>
          </cell>
          <cell r="DQ275" t="e">
            <v>#DIV/0!</v>
          </cell>
          <cell r="DR275" t="e">
            <v>#DIV/0!</v>
          </cell>
          <cell r="DS275" t="e">
            <v>#DIV/0!</v>
          </cell>
          <cell r="DT275" t="e">
            <v>#DIV/0!</v>
          </cell>
          <cell r="DU275" t="e">
            <v>#DIV/0!</v>
          </cell>
          <cell r="DV275" t="e">
            <v>#DIV/0!</v>
          </cell>
          <cell r="DW275" t="e">
            <v>#DIV/0!</v>
          </cell>
          <cell r="DX275" t="e">
            <v>#DIV/0!</v>
          </cell>
          <cell r="DY275" t="e">
            <v>#DIV/0!</v>
          </cell>
          <cell r="DZ275" t="e">
            <v>#DIV/0!</v>
          </cell>
          <cell r="EA275" t="e">
            <v>#DIV/0!</v>
          </cell>
          <cell r="EB275" t="e">
            <v>#DIV/0!</v>
          </cell>
          <cell r="EC275" t="e">
            <v>#DIV/0!</v>
          </cell>
          <cell r="ED275" t="e">
            <v>#DIV/0!</v>
          </cell>
          <cell r="EE275" t="e">
            <v>#DIV/0!</v>
          </cell>
          <cell r="EF275" t="e">
            <v>#DIV/0!</v>
          </cell>
          <cell r="EG275" t="e">
            <v>#DIV/0!</v>
          </cell>
          <cell r="EH275" t="e">
            <v>#DIV/0!</v>
          </cell>
          <cell r="EI275" t="e">
            <v>#DIV/0!</v>
          </cell>
          <cell r="EJ275" t="e">
            <v>#DIV/0!</v>
          </cell>
          <cell r="EK275" t="e">
            <v>#DIV/0!</v>
          </cell>
          <cell r="EL275" t="e">
            <v>#DIV/0!</v>
          </cell>
          <cell r="EM275" t="e">
            <v>#DIV/0!</v>
          </cell>
          <cell r="EN275" t="e">
            <v>#DIV/0!</v>
          </cell>
          <cell r="EO275" t="e">
            <v>#DIV/0!</v>
          </cell>
          <cell r="EP275" t="e">
            <v>#DIV/0!</v>
          </cell>
          <cell r="EQ275" t="e">
            <v>#DIV/0!</v>
          </cell>
          <cell r="ER275" t="e">
            <v>#DIV/0!</v>
          </cell>
          <cell r="ES275" t="e">
            <v>#DIV/0!</v>
          </cell>
          <cell r="ET275" t="e">
            <v>#DIV/0!</v>
          </cell>
          <cell r="EU275" t="e">
            <v>#DIV/0!</v>
          </cell>
          <cell r="EV275" t="e">
            <v>#DIV/0!</v>
          </cell>
          <cell r="EW275" t="e">
            <v>#DIV/0!</v>
          </cell>
          <cell r="EX275" t="e">
            <v>#DIV/0!</v>
          </cell>
          <cell r="EY275" t="e">
            <v>#DIV/0!</v>
          </cell>
          <cell r="EZ275" t="e">
            <v>#DIV/0!</v>
          </cell>
          <cell r="FA275" t="e">
            <v>#DIV/0!</v>
          </cell>
          <cell r="FB275" t="e">
            <v>#DIV/0!</v>
          </cell>
          <cell r="FC275" t="e">
            <v>#DIV/0!</v>
          </cell>
          <cell r="FD275" t="e">
            <v>#DIV/0!</v>
          </cell>
          <cell r="FE275" t="e">
            <v>#DIV/0!</v>
          </cell>
          <cell r="FF275" t="e">
            <v>#DIV/0!</v>
          </cell>
          <cell r="FG275" t="e">
            <v>#DIV/0!</v>
          </cell>
          <cell r="FH275" t="e">
            <v>#DIV/0!</v>
          </cell>
          <cell r="FI275" t="e">
            <v>#DIV/0!</v>
          </cell>
          <cell r="FJ275" t="e">
            <v>#DIV/0!</v>
          </cell>
          <cell r="FK275" t="e">
            <v>#DIV/0!</v>
          </cell>
          <cell r="FL275" t="e">
            <v>#DIV/0!</v>
          </cell>
          <cell r="FM275" t="e">
            <v>#DIV/0!</v>
          </cell>
          <cell r="FN275" t="e">
            <v>#DIV/0!</v>
          </cell>
          <cell r="FO275" t="e">
            <v>#DIV/0!</v>
          </cell>
          <cell r="FP275" t="e">
            <v>#DIV/0!</v>
          </cell>
          <cell r="FQ275" t="e">
            <v>#DIV/0!</v>
          </cell>
          <cell r="FR275" t="e">
            <v>#DIV/0!</v>
          </cell>
          <cell r="FS275" t="e">
            <v>#DIV/0!</v>
          </cell>
          <cell r="FT275" t="e">
            <v>#DIV/0!</v>
          </cell>
          <cell r="FU275" t="e">
            <v>#DIV/0!</v>
          </cell>
          <cell r="GS275" t="e">
            <v>#DIV/0!</v>
          </cell>
          <cell r="GT275" t="e">
            <v>#DIV/0!</v>
          </cell>
        </row>
        <row r="276">
          <cell r="B276">
            <v>0</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0</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t="e">
            <v>#DIV/0!</v>
          </cell>
          <cell r="DQ276" t="e">
            <v>#DIV/0!</v>
          </cell>
          <cell r="DR276" t="e">
            <v>#DIV/0!</v>
          </cell>
          <cell r="DS276" t="e">
            <v>#DIV/0!</v>
          </cell>
          <cell r="DT276" t="e">
            <v>#DIV/0!</v>
          </cell>
          <cell r="DU276" t="e">
            <v>#DIV/0!</v>
          </cell>
          <cell r="DV276" t="e">
            <v>#DIV/0!</v>
          </cell>
          <cell r="DW276" t="e">
            <v>#DIV/0!</v>
          </cell>
          <cell r="DX276" t="e">
            <v>#DIV/0!</v>
          </cell>
          <cell r="DY276" t="e">
            <v>#DIV/0!</v>
          </cell>
          <cell r="DZ276" t="e">
            <v>#DIV/0!</v>
          </cell>
          <cell r="EA276" t="e">
            <v>#DIV/0!</v>
          </cell>
          <cell r="EB276" t="e">
            <v>#DIV/0!</v>
          </cell>
          <cell r="EC276" t="e">
            <v>#DIV/0!</v>
          </cell>
          <cell r="ED276" t="e">
            <v>#DIV/0!</v>
          </cell>
          <cell r="EE276" t="e">
            <v>#DIV/0!</v>
          </cell>
          <cell r="EF276" t="e">
            <v>#DIV/0!</v>
          </cell>
          <cell r="EG276" t="e">
            <v>#DIV/0!</v>
          </cell>
          <cell r="EH276" t="e">
            <v>#DIV/0!</v>
          </cell>
          <cell r="EI276" t="e">
            <v>#DIV/0!</v>
          </cell>
          <cell r="EJ276" t="e">
            <v>#DIV/0!</v>
          </cell>
          <cell r="EK276" t="e">
            <v>#DIV/0!</v>
          </cell>
          <cell r="EL276" t="e">
            <v>#DIV/0!</v>
          </cell>
          <cell r="EM276" t="e">
            <v>#DIV/0!</v>
          </cell>
          <cell r="EN276" t="e">
            <v>#DIV/0!</v>
          </cell>
          <cell r="EO276" t="e">
            <v>#DIV/0!</v>
          </cell>
          <cell r="EP276" t="e">
            <v>#DIV/0!</v>
          </cell>
          <cell r="EQ276" t="e">
            <v>#DIV/0!</v>
          </cell>
          <cell r="ER276" t="e">
            <v>#DIV/0!</v>
          </cell>
          <cell r="ES276" t="e">
            <v>#DIV/0!</v>
          </cell>
          <cell r="ET276" t="e">
            <v>#DIV/0!</v>
          </cell>
          <cell r="EU276" t="e">
            <v>#DIV/0!</v>
          </cell>
          <cell r="EV276" t="e">
            <v>#DIV/0!</v>
          </cell>
          <cell r="EW276" t="e">
            <v>#DIV/0!</v>
          </cell>
          <cell r="EX276" t="e">
            <v>#DIV/0!</v>
          </cell>
          <cell r="EY276" t="e">
            <v>#DIV/0!</v>
          </cell>
          <cell r="EZ276" t="e">
            <v>#DIV/0!</v>
          </cell>
          <cell r="FA276" t="e">
            <v>#DIV/0!</v>
          </cell>
          <cell r="FB276" t="e">
            <v>#DIV/0!</v>
          </cell>
          <cell r="FC276" t="e">
            <v>#DIV/0!</v>
          </cell>
          <cell r="FD276" t="e">
            <v>#DIV/0!</v>
          </cell>
          <cell r="FE276" t="e">
            <v>#DIV/0!</v>
          </cell>
          <cell r="FF276" t="e">
            <v>#DIV/0!</v>
          </cell>
          <cell r="FG276" t="e">
            <v>#DIV/0!</v>
          </cell>
          <cell r="FH276" t="e">
            <v>#DIV/0!</v>
          </cell>
          <cell r="FI276" t="e">
            <v>#DIV/0!</v>
          </cell>
          <cell r="FJ276" t="e">
            <v>#DIV/0!</v>
          </cell>
          <cell r="FK276" t="e">
            <v>#DIV/0!</v>
          </cell>
          <cell r="FL276" t="e">
            <v>#DIV/0!</v>
          </cell>
          <cell r="FM276" t="e">
            <v>#DIV/0!</v>
          </cell>
          <cell r="FN276" t="e">
            <v>#DIV/0!</v>
          </cell>
          <cell r="FO276" t="e">
            <v>#DIV/0!</v>
          </cell>
          <cell r="FP276" t="e">
            <v>#DIV/0!</v>
          </cell>
          <cell r="FQ276" t="e">
            <v>#DIV/0!</v>
          </cell>
          <cell r="FR276" t="e">
            <v>#DIV/0!</v>
          </cell>
          <cell r="FS276" t="e">
            <v>#DIV/0!</v>
          </cell>
          <cell r="FT276" t="e">
            <v>#DIV/0!</v>
          </cell>
          <cell r="FU276" t="e">
            <v>#DIV/0!</v>
          </cell>
          <cell r="GS276" t="e">
            <v>#DIV/0!</v>
          </cell>
          <cell r="GT276" t="e">
            <v>#DIV/0!</v>
          </cell>
        </row>
        <row r="277">
          <cell r="B277">
            <v>0</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t="e">
            <v>#DIV/0!</v>
          </cell>
          <cell r="DQ277" t="e">
            <v>#DIV/0!</v>
          </cell>
          <cell r="DR277" t="e">
            <v>#DIV/0!</v>
          </cell>
          <cell r="DS277" t="e">
            <v>#DIV/0!</v>
          </cell>
          <cell r="DT277" t="e">
            <v>#DIV/0!</v>
          </cell>
          <cell r="DU277" t="e">
            <v>#DIV/0!</v>
          </cell>
          <cell r="DV277" t="e">
            <v>#DIV/0!</v>
          </cell>
          <cell r="DW277" t="e">
            <v>#DIV/0!</v>
          </cell>
          <cell r="DX277" t="e">
            <v>#DIV/0!</v>
          </cell>
          <cell r="DY277" t="e">
            <v>#DIV/0!</v>
          </cell>
          <cell r="DZ277" t="e">
            <v>#DIV/0!</v>
          </cell>
          <cell r="EA277" t="e">
            <v>#DIV/0!</v>
          </cell>
          <cell r="EB277" t="e">
            <v>#DIV/0!</v>
          </cell>
          <cell r="EC277" t="e">
            <v>#DIV/0!</v>
          </cell>
          <cell r="ED277" t="e">
            <v>#DIV/0!</v>
          </cell>
          <cell r="EE277" t="e">
            <v>#DIV/0!</v>
          </cell>
          <cell r="EF277" t="e">
            <v>#DIV/0!</v>
          </cell>
          <cell r="EG277" t="e">
            <v>#DIV/0!</v>
          </cell>
          <cell r="EH277" t="e">
            <v>#DIV/0!</v>
          </cell>
          <cell r="EI277" t="e">
            <v>#DIV/0!</v>
          </cell>
          <cell r="EJ277" t="e">
            <v>#DIV/0!</v>
          </cell>
          <cell r="EK277" t="e">
            <v>#DIV/0!</v>
          </cell>
          <cell r="EL277" t="e">
            <v>#DIV/0!</v>
          </cell>
          <cell r="EM277" t="e">
            <v>#DIV/0!</v>
          </cell>
          <cell r="EN277" t="e">
            <v>#DIV/0!</v>
          </cell>
          <cell r="EO277" t="e">
            <v>#DIV/0!</v>
          </cell>
          <cell r="EP277" t="e">
            <v>#DIV/0!</v>
          </cell>
          <cell r="EQ277" t="e">
            <v>#DIV/0!</v>
          </cell>
          <cell r="ER277" t="e">
            <v>#DIV/0!</v>
          </cell>
          <cell r="ES277" t="e">
            <v>#DIV/0!</v>
          </cell>
          <cell r="ET277" t="e">
            <v>#DIV/0!</v>
          </cell>
          <cell r="EU277" t="e">
            <v>#DIV/0!</v>
          </cell>
          <cell r="EV277" t="e">
            <v>#DIV/0!</v>
          </cell>
          <cell r="EW277" t="e">
            <v>#DIV/0!</v>
          </cell>
          <cell r="EX277" t="e">
            <v>#DIV/0!</v>
          </cell>
          <cell r="EY277" t="e">
            <v>#DIV/0!</v>
          </cell>
          <cell r="EZ277" t="e">
            <v>#DIV/0!</v>
          </cell>
          <cell r="FA277" t="e">
            <v>#DIV/0!</v>
          </cell>
          <cell r="FB277" t="e">
            <v>#DIV/0!</v>
          </cell>
          <cell r="FC277" t="e">
            <v>#DIV/0!</v>
          </cell>
          <cell r="FD277" t="e">
            <v>#DIV/0!</v>
          </cell>
          <cell r="FE277" t="e">
            <v>#DIV/0!</v>
          </cell>
          <cell r="FF277" t="e">
            <v>#DIV/0!</v>
          </cell>
          <cell r="FG277" t="e">
            <v>#DIV/0!</v>
          </cell>
          <cell r="FH277" t="e">
            <v>#DIV/0!</v>
          </cell>
          <cell r="FI277" t="e">
            <v>#DIV/0!</v>
          </cell>
          <cell r="FJ277" t="e">
            <v>#DIV/0!</v>
          </cell>
          <cell r="FK277" t="e">
            <v>#DIV/0!</v>
          </cell>
          <cell r="FL277" t="e">
            <v>#DIV/0!</v>
          </cell>
          <cell r="FM277" t="e">
            <v>#DIV/0!</v>
          </cell>
          <cell r="FN277" t="e">
            <v>#DIV/0!</v>
          </cell>
          <cell r="FO277" t="e">
            <v>#DIV/0!</v>
          </cell>
          <cell r="FP277" t="e">
            <v>#DIV/0!</v>
          </cell>
          <cell r="FQ277" t="e">
            <v>#DIV/0!</v>
          </cell>
          <cell r="FR277" t="e">
            <v>#DIV/0!</v>
          </cell>
          <cell r="FS277" t="e">
            <v>#DIV/0!</v>
          </cell>
          <cell r="FT277" t="e">
            <v>#DIV/0!</v>
          </cell>
          <cell r="FU277" t="e">
            <v>#DIV/0!</v>
          </cell>
          <cell r="GS277" t="e">
            <v>#DIV/0!</v>
          </cell>
          <cell r="GT277" t="e">
            <v>#DIV/0!</v>
          </cell>
        </row>
        <row r="278">
          <cell r="B278">
            <v>0</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t="e">
            <v>#DIV/0!</v>
          </cell>
          <cell r="DQ278" t="e">
            <v>#DIV/0!</v>
          </cell>
          <cell r="DR278" t="e">
            <v>#DIV/0!</v>
          </cell>
          <cell r="DS278" t="e">
            <v>#DIV/0!</v>
          </cell>
          <cell r="DT278" t="e">
            <v>#DIV/0!</v>
          </cell>
          <cell r="DU278" t="e">
            <v>#DIV/0!</v>
          </cell>
          <cell r="DV278" t="e">
            <v>#DIV/0!</v>
          </cell>
          <cell r="DW278" t="e">
            <v>#DIV/0!</v>
          </cell>
          <cell r="DX278" t="e">
            <v>#DIV/0!</v>
          </cell>
          <cell r="DY278" t="e">
            <v>#DIV/0!</v>
          </cell>
          <cell r="DZ278" t="e">
            <v>#DIV/0!</v>
          </cell>
          <cell r="EA278" t="e">
            <v>#DIV/0!</v>
          </cell>
          <cell r="EB278" t="e">
            <v>#DIV/0!</v>
          </cell>
          <cell r="EC278" t="e">
            <v>#DIV/0!</v>
          </cell>
          <cell r="ED278" t="e">
            <v>#DIV/0!</v>
          </cell>
          <cell r="EE278" t="e">
            <v>#DIV/0!</v>
          </cell>
          <cell r="EF278" t="e">
            <v>#DIV/0!</v>
          </cell>
          <cell r="EG278" t="e">
            <v>#DIV/0!</v>
          </cell>
          <cell r="EH278" t="e">
            <v>#DIV/0!</v>
          </cell>
          <cell r="EI278" t="e">
            <v>#DIV/0!</v>
          </cell>
          <cell r="EJ278" t="e">
            <v>#DIV/0!</v>
          </cell>
          <cell r="EK278" t="e">
            <v>#DIV/0!</v>
          </cell>
          <cell r="EL278" t="e">
            <v>#DIV/0!</v>
          </cell>
          <cell r="EM278" t="e">
            <v>#DIV/0!</v>
          </cell>
          <cell r="EN278" t="e">
            <v>#DIV/0!</v>
          </cell>
          <cell r="EO278" t="e">
            <v>#DIV/0!</v>
          </cell>
          <cell r="EP278" t="e">
            <v>#DIV/0!</v>
          </cell>
          <cell r="EQ278" t="e">
            <v>#DIV/0!</v>
          </cell>
          <cell r="ER278" t="e">
            <v>#DIV/0!</v>
          </cell>
          <cell r="ES278" t="e">
            <v>#DIV/0!</v>
          </cell>
          <cell r="ET278" t="e">
            <v>#DIV/0!</v>
          </cell>
          <cell r="EU278" t="e">
            <v>#DIV/0!</v>
          </cell>
          <cell r="EV278" t="e">
            <v>#DIV/0!</v>
          </cell>
          <cell r="EW278" t="e">
            <v>#DIV/0!</v>
          </cell>
          <cell r="EX278" t="e">
            <v>#DIV/0!</v>
          </cell>
          <cell r="EY278" t="e">
            <v>#DIV/0!</v>
          </cell>
          <cell r="EZ278" t="e">
            <v>#DIV/0!</v>
          </cell>
          <cell r="FA278" t="e">
            <v>#DIV/0!</v>
          </cell>
          <cell r="FB278" t="e">
            <v>#DIV/0!</v>
          </cell>
          <cell r="FC278" t="e">
            <v>#DIV/0!</v>
          </cell>
          <cell r="FD278" t="e">
            <v>#DIV/0!</v>
          </cell>
          <cell r="FE278" t="e">
            <v>#DIV/0!</v>
          </cell>
          <cell r="FF278" t="e">
            <v>#DIV/0!</v>
          </cell>
          <cell r="FG278" t="e">
            <v>#DIV/0!</v>
          </cell>
          <cell r="FH278" t="e">
            <v>#DIV/0!</v>
          </cell>
          <cell r="FI278" t="e">
            <v>#DIV/0!</v>
          </cell>
          <cell r="FJ278" t="e">
            <v>#DIV/0!</v>
          </cell>
          <cell r="FK278" t="e">
            <v>#DIV/0!</v>
          </cell>
          <cell r="FL278" t="e">
            <v>#DIV/0!</v>
          </cell>
          <cell r="FM278" t="e">
            <v>#DIV/0!</v>
          </cell>
          <cell r="FN278" t="e">
            <v>#DIV/0!</v>
          </cell>
          <cell r="FO278" t="e">
            <v>#DIV/0!</v>
          </cell>
          <cell r="FP278" t="e">
            <v>#DIV/0!</v>
          </cell>
          <cell r="FQ278" t="e">
            <v>#DIV/0!</v>
          </cell>
          <cell r="FR278" t="e">
            <v>#DIV/0!</v>
          </cell>
          <cell r="FS278" t="e">
            <v>#DIV/0!</v>
          </cell>
          <cell r="FT278" t="e">
            <v>#DIV/0!</v>
          </cell>
          <cell r="FU278" t="e">
            <v>#DIV/0!</v>
          </cell>
          <cell r="GS278" t="e">
            <v>#DIV/0!</v>
          </cell>
          <cell r="GT278" t="e">
            <v>#DIV/0!</v>
          </cell>
        </row>
        <row r="279">
          <cell r="B279">
            <v>0</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t="e">
            <v>#DIV/0!</v>
          </cell>
          <cell r="DQ279" t="e">
            <v>#DIV/0!</v>
          </cell>
          <cell r="DR279" t="e">
            <v>#DIV/0!</v>
          </cell>
          <cell r="DS279" t="e">
            <v>#DIV/0!</v>
          </cell>
          <cell r="DT279" t="e">
            <v>#DIV/0!</v>
          </cell>
          <cell r="DU279" t="e">
            <v>#DIV/0!</v>
          </cell>
          <cell r="DV279" t="e">
            <v>#DIV/0!</v>
          </cell>
          <cell r="DW279" t="e">
            <v>#DIV/0!</v>
          </cell>
          <cell r="DX279" t="e">
            <v>#DIV/0!</v>
          </cell>
          <cell r="DY279" t="e">
            <v>#DIV/0!</v>
          </cell>
          <cell r="DZ279" t="e">
            <v>#DIV/0!</v>
          </cell>
          <cell r="EA279" t="e">
            <v>#DIV/0!</v>
          </cell>
          <cell r="EB279" t="e">
            <v>#DIV/0!</v>
          </cell>
          <cell r="EC279" t="e">
            <v>#DIV/0!</v>
          </cell>
          <cell r="ED279" t="e">
            <v>#DIV/0!</v>
          </cell>
          <cell r="EE279" t="e">
            <v>#DIV/0!</v>
          </cell>
          <cell r="EF279" t="e">
            <v>#DIV/0!</v>
          </cell>
          <cell r="EG279" t="e">
            <v>#DIV/0!</v>
          </cell>
          <cell r="EH279" t="e">
            <v>#DIV/0!</v>
          </cell>
          <cell r="EI279" t="e">
            <v>#DIV/0!</v>
          </cell>
          <cell r="EJ279" t="e">
            <v>#DIV/0!</v>
          </cell>
          <cell r="EK279" t="e">
            <v>#DIV/0!</v>
          </cell>
          <cell r="EL279" t="e">
            <v>#DIV/0!</v>
          </cell>
          <cell r="EM279" t="e">
            <v>#DIV/0!</v>
          </cell>
          <cell r="EN279" t="e">
            <v>#DIV/0!</v>
          </cell>
          <cell r="EO279" t="e">
            <v>#DIV/0!</v>
          </cell>
          <cell r="EP279" t="e">
            <v>#DIV/0!</v>
          </cell>
          <cell r="EQ279" t="e">
            <v>#DIV/0!</v>
          </cell>
          <cell r="ER279" t="e">
            <v>#DIV/0!</v>
          </cell>
          <cell r="ES279" t="e">
            <v>#DIV/0!</v>
          </cell>
          <cell r="ET279" t="e">
            <v>#DIV/0!</v>
          </cell>
          <cell r="EU279" t="e">
            <v>#DIV/0!</v>
          </cell>
          <cell r="EV279" t="e">
            <v>#DIV/0!</v>
          </cell>
          <cell r="EW279" t="e">
            <v>#DIV/0!</v>
          </cell>
          <cell r="EX279" t="e">
            <v>#DIV/0!</v>
          </cell>
          <cell r="EY279" t="e">
            <v>#DIV/0!</v>
          </cell>
          <cell r="EZ279" t="e">
            <v>#DIV/0!</v>
          </cell>
          <cell r="FA279" t="e">
            <v>#DIV/0!</v>
          </cell>
          <cell r="FB279" t="e">
            <v>#DIV/0!</v>
          </cell>
          <cell r="FC279" t="e">
            <v>#DIV/0!</v>
          </cell>
          <cell r="FD279" t="e">
            <v>#DIV/0!</v>
          </cell>
          <cell r="FE279" t="e">
            <v>#DIV/0!</v>
          </cell>
          <cell r="FF279" t="e">
            <v>#DIV/0!</v>
          </cell>
          <cell r="FG279" t="e">
            <v>#DIV/0!</v>
          </cell>
          <cell r="FH279" t="e">
            <v>#DIV/0!</v>
          </cell>
          <cell r="FI279" t="e">
            <v>#DIV/0!</v>
          </cell>
          <cell r="FJ279" t="e">
            <v>#DIV/0!</v>
          </cell>
          <cell r="FK279" t="e">
            <v>#DIV/0!</v>
          </cell>
          <cell r="FL279" t="e">
            <v>#DIV/0!</v>
          </cell>
          <cell r="FM279" t="e">
            <v>#DIV/0!</v>
          </cell>
          <cell r="FN279" t="e">
            <v>#DIV/0!</v>
          </cell>
          <cell r="FO279" t="e">
            <v>#DIV/0!</v>
          </cell>
          <cell r="FP279" t="e">
            <v>#DIV/0!</v>
          </cell>
          <cell r="FQ279" t="e">
            <v>#DIV/0!</v>
          </cell>
          <cell r="FR279" t="e">
            <v>#DIV/0!</v>
          </cell>
          <cell r="FS279" t="e">
            <v>#DIV/0!</v>
          </cell>
          <cell r="FT279" t="e">
            <v>#DIV/0!</v>
          </cell>
          <cell r="FU279" t="e">
            <v>#DIV/0!</v>
          </cell>
          <cell r="GS279" t="e">
            <v>#DIV/0!</v>
          </cell>
          <cell r="GT279" t="e">
            <v>#DIV/0!</v>
          </cell>
        </row>
        <row r="280">
          <cell r="B280">
            <v>0</v>
          </cell>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0</v>
          </cell>
          <cell r="BZ280">
            <v>0</v>
          </cell>
          <cell r="CA280">
            <v>0</v>
          </cell>
          <cell r="CB280">
            <v>0</v>
          </cell>
          <cell r="CC280">
            <v>0</v>
          </cell>
          <cell r="CD280">
            <v>0</v>
          </cell>
          <cell r="CE280">
            <v>0</v>
          </cell>
          <cell r="CF280">
            <v>0</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DP280" t="e">
            <v>#DIV/0!</v>
          </cell>
          <cell r="DQ280" t="e">
            <v>#DIV/0!</v>
          </cell>
          <cell r="DR280" t="e">
            <v>#DIV/0!</v>
          </cell>
          <cell r="DS280" t="e">
            <v>#DIV/0!</v>
          </cell>
          <cell r="DT280" t="e">
            <v>#DIV/0!</v>
          </cell>
          <cell r="DU280" t="e">
            <v>#DIV/0!</v>
          </cell>
          <cell r="DV280" t="e">
            <v>#DIV/0!</v>
          </cell>
          <cell r="DW280" t="e">
            <v>#DIV/0!</v>
          </cell>
          <cell r="DX280" t="e">
            <v>#DIV/0!</v>
          </cell>
          <cell r="DY280" t="e">
            <v>#DIV/0!</v>
          </cell>
          <cell r="DZ280" t="e">
            <v>#DIV/0!</v>
          </cell>
          <cell r="EA280" t="e">
            <v>#DIV/0!</v>
          </cell>
          <cell r="EB280" t="e">
            <v>#DIV/0!</v>
          </cell>
          <cell r="EC280" t="e">
            <v>#DIV/0!</v>
          </cell>
          <cell r="ED280" t="e">
            <v>#DIV/0!</v>
          </cell>
          <cell r="EE280" t="e">
            <v>#DIV/0!</v>
          </cell>
          <cell r="EF280" t="e">
            <v>#DIV/0!</v>
          </cell>
          <cell r="EG280" t="e">
            <v>#DIV/0!</v>
          </cell>
          <cell r="EH280" t="e">
            <v>#DIV/0!</v>
          </cell>
          <cell r="EI280" t="e">
            <v>#DIV/0!</v>
          </cell>
          <cell r="EJ280" t="e">
            <v>#DIV/0!</v>
          </cell>
          <cell r="EK280" t="e">
            <v>#DIV/0!</v>
          </cell>
          <cell r="EL280" t="e">
            <v>#DIV/0!</v>
          </cell>
          <cell r="EM280" t="e">
            <v>#DIV/0!</v>
          </cell>
          <cell r="EN280" t="e">
            <v>#DIV/0!</v>
          </cell>
          <cell r="EO280" t="e">
            <v>#DIV/0!</v>
          </cell>
          <cell r="EP280" t="e">
            <v>#DIV/0!</v>
          </cell>
          <cell r="EQ280" t="e">
            <v>#DIV/0!</v>
          </cell>
          <cell r="ER280" t="e">
            <v>#DIV/0!</v>
          </cell>
          <cell r="ES280" t="e">
            <v>#DIV/0!</v>
          </cell>
          <cell r="ET280" t="e">
            <v>#DIV/0!</v>
          </cell>
          <cell r="EU280" t="e">
            <v>#DIV/0!</v>
          </cell>
          <cell r="EV280" t="e">
            <v>#DIV/0!</v>
          </cell>
          <cell r="EW280" t="e">
            <v>#DIV/0!</v>
          </cell>
          <cell r="EX280" t="e">
            <v>#DIV/0!</v>
          </cell>
          <cell r="EY280" t="e">
            <v>#DIV/0!</v>
          </cell>
          <cell r="EZ280" t="e">
            <v>#DIV/0!</v>
          </cell>
          <cell r="FA280" t="e">
            <v>#DIV/0!</v>
          </cell>
          <cell r="FB280" t="e">
            <v>#DIV/0!</v>
          </cell>
          <cell r="FC280" t="e">
            <v>#DIV/0!</v>
          </cell>
          <cell r="FD280" t="e">
            <v>#DIV/0!</v>
          </cell>
          <cell r="FE280" t="e">
            <v>#DIV/0!</v>
          </cell>
          <cell r="FF280" t="e">
            <v>#DIV/0!</v>
          </cell>
          <cell r="FG280" t="e">
            <v>#DIV/0!</v>
          </cell>
          <cell r="FH280" t="e">
            <v>#DIV/0!</v>
          </cell>
          <cell r="FI280" t="e">
            <v>#DIV/0!</v>
          </cell>
          <cell r="FJ280" t="e">
            <v>#DIV/0!</v>
          </cell>
          <cell r="FK280" t="e">
            <v>#DIV/0!</v>
          </cell>
          <cell r="FL280" t="e">
            <v>#DIV/0!</v>
          </cell>
          <cell r="FM280" t="e">
            <v>#DIV/0!</v>
          </cell>
          <cell r="FN280" t="e">
            <v>#DIV/0!</v>
          </cell>
          <cell r="FO280" t="e">
            <v>#DIV/0!</v>
          </cell>
          <cell r="FP280" t="e">
            <v>#DIV/0!</v>
          </cell>
          <cell r="FQ280" t="e">
            <v>#DIV/0!</v>
          </cell>
          <cell r="FR280" t="e">
            <v>#DIV/0!</v>
          </cell>
          <cell r="FS280" t="e">
            <v>#DIV/0!</v>
          </cell>
          <cell r="FT280" t="e">
            <v>#DIV/0!</v>
          </cell>
          <cell r="FU280" t="e">
            <v>#DIV/0!</v>
          </cell>
          <cell r="GS280" t="e">
            <v>#DIV/0!</v>
          </cell>
          <cell r="GT280" t="e">
            <v>#DIV/0!</v>
          </cell>
        </row>
        <row r="281">
          <cell r="B281">
            <v>0</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cell r="BE281">
            <v>0</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0</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cell r="DN281">
            <v>0</v>
          </cell>
          <cell r="DO281">
            <v>0</v>
          </cell>
          <cell r="DP281" t="e">
            <v>#DIV/0!</v>
          </cell>
          <cell r="DQ281" t="e">
            <v>#DIV/0!</v>
          </cell>
          <cell r="DR281" t="e">
            <v>#DIV/0!</v>
          </cell>
          <cell r="DS281" t="e">
            <v>#DIV/0!</v>
          </cell>
          <cell r="DT281" t="e">
            <v>#DIV/0!</v>
          </cell>
          <cell r="DU281" t="e">
            <v>#DIV/0!</v>
          </cell>
          <cell r="DV281" t="e">
            <v>#DIV/0!</v>
          </cell>
          <cell r="DW281" t="e">
            <v>#DIV/0!</v>
          </cell>
          <cell r="DX281" t="e">
            <v>#DIV/0!</v>
          </cell>
          <cell r="DY281" t="e">
            <v>#DIV/0!</v>
          </cell>
          <cell r="DZ281" t="e">
            <v>#DIV/0!</v>
          </cell>
          <cell r="EA281" t="e">
            <v>#DIV/0!</v>
          </cell>
          <cell r="EB281" t="e">
            <v>#DIV/0!</v>
          </cell>
          <cell r="EC281" t="e">
            <v>#DIV/0!</v>
          </cell>
          <cell r="ED281" t="e">
            <v>#DIV/0!</v>
          </cell>
          <cell r="EE281" t="e">
            <v>#DIV/0!</v>
          </cell>
          <cell r="EF281" t="e">
            <v>#DIV/0!</v>
          </cell>
          <cell r="EG281" t="e">
            <v>#DIV/0!</v>
          </cell>
          <cell r="EH281" t="e">
            <v>#DIV/0!</v>
          </cell>
          <cell r="EI281" t="e">
            <v>#DIV/0!</v>
          </cell>
          <cell r="EJ281" t="e">
            <v>#DIV/0!</v>
          </cell>
          <cell r="EK281" t="e">
            <v>#DIV/0!</v>
          </cell>
          <cell r="EL281" t="e">
            <v>#DIV/0!</v>
          </cell>
          <cell r="EM281" t="e">
            <v>#DIV/0!</v>
          </cell>
          <cell r="EN281" t="e">
            <v>#DIV/0!</v>
          </cell>
          <cell r="EO281" t="e">
            <v>#DIV/0!</v>
          </cell>
          <cell r="EP281" t="e">
            <v>#DIV/0!</v>
          </cell>
          <cell r="EQ281" t="e">
            <v>#DIV/0!</v>
          </cell>
          <cell r="ER281" t="e">
            <v>#DIV/0!</v>
          </cell>
          <cell r="ES281" t="e">
            <v>#DIV/0!</v>
          </cell>
          <cell r="ET281" t="e">
            <v>#DIV/0!</v>
          </cell>
          <cell r="EU281" t="e">
            <v>#DIV/0!</v>
          </cell>
          <cell r="EV281" t="e">
            <v>#DIV/0!</v>
          </cell>
          <cell r="EW281" t="e">
            <v>#DIV/0!</v>
          </cell>
          <cell r="EX281" t="e">
            <v>#DIV/0!</v>
          </cell>
          <cell r="EY281" t="e">
            <v>#DIV/0!</v>
          </cell>
          <cell r="EZ281" t="e">
            <v>#DIV/0!</v>
          </cell>
          <cell r="FA281" t="e">
            <v>#DIV/0!</v>
          </cell>
          <cell r="FB281" t="e">
            <v>#DIV/0!</v>
          </cell>
          <cell r="FC281" t="e">
            <v>#DIV/0!</v>
          </cell>
          <cell r="FD281" t="e">
            <v>#DIV/0!</v>
          </cell>
          <cell r="FE281" t="e">
            <v>#DIV/0!</v>
          </cell>
          <cell r="FF281" t="e">
            <v>#DIV/0!</v>
          </cell>
          <cell r="FG281" t="e">
            <v>#DIV/0!</v>
          </cell>
          <cell r="FH281" t="e">
            <v>#DIV/0!</v>
          </cell>
          <cell r="FI281" t="e">
            <v>#DIV/0!</v>
          </cell>
          <cell r="FJ281" t="e">
            <v>#DIV/0!</v>
          </cell>
          <cell r="FK281" t="e">
            <v>#DIV/0!</v>
          </cell>
          <cell r="FL281" t="e">
            <v>#DIV/0!</v>
          </cell>
          <cell r="FM281" t="e">
            <v>#DIV/0!</v>
          </cell>
          <cell r="FN281" t="e">
            <v>#DIV/0!</v>
          </cell>
          <cell r="FO281" t="e">
            <v>#DIV/0!</v>
          </cell>
          <cell r="FP281" t="e">
            <v>#DIV/0!</v>
          </cell>
          <cell r="FQ281" t="e">
            <v>#DIV/0!</v>
          </cell>
          <cell r="FR281" t="e">
            <v>#DIV/0!</v>
          </cell>
          <cell r="FS281" t="e">
            <v>#DIV/0!</v>
          </cell>
          <cell r="FT281" t="e">
            <v>#DIV/0!</v>
          </cell>
          <cell r="FU281" t="e">
            <v>#DIV/0!</v>
          </cell>
          <cell r="GS281" t="e">
            <v>#DIV/0!</v>
          </cell>
          <cell r="GT281" t="e">
            <v>#DIV/0!</v>
          </cell>
        </row>
        <row r="282">
          <cell r="B282">
            <v>0</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cell r="BE282">
            <v>0</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0</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DP282" t="e">
            <v>#DIV/0!</v>
          </cell>
          <cell r="DQ282" t="e">
            <v>#DIV/0!</v>
          </cell>
          <cell r="DR282" t="e">
            <v>#DIV/0!</v>
          </cell>
          <cell r="DS282" t="e">
            <v>#DIV/0!</v>
          </cell>
          <cell r="DT282" t="e">
            <v>#DIV/0!</v>
          </cell>
          <cell r="DU282" t="e">
            <v>#DIV/0!</v>
          </cell>
          <cell r="DV282" t="e">
            <v>#DIV/0!</v>
          </cell>
          <cell r="DW282" t="e">
            <v>#DIV/0!</v>
          </cell>
          <cell r="DX282" t="e">
            <v>#DIV/0!</v>
          </cell>
          <cell r="DY282" t="e">
            <v>#DIV/0!</v>
          </cell>
          <cell r="DZ282" t="e">
            <v>#DIV/0!</v>
          </cell>
          <cell r="EA282" t="e">
            <v>#DIV/0!</v>
          </cell>
          <cell r="EB282" t="e">
            <v>#DIV/0!</v>
          </cell>
          <cell r="EC282" t="e">
            <v>#DIV/0!</v>
          </cell>
          <cell r="ED282" t="e">
            <v>#DIV/0!</v>
          </cell>
          <cell r="EE282" t="e">
            <v>#DIV/0!</v>
          </cell>
          <cell r="EF282" t="e">
            <v>#DIV/0!</v>
          </cell>
          <cell r="EG282" t="e">
            <v>#DIV/0!</v>
          </cell>
          <cell r="EH282" t="e">
            <v>#DIV/0!</v>
          </cell>
          <cell r="EI282" t="e">
            <v>#DIV/0!</v>
          </cell>
          <cell r="EJ282" t="e">
            <v>#DIV/0!</v>
          </cell>
          <cell r="EK282" t="e">
            <v>#DIV/0!</v>
          </cell>
          <cell r="EL282" t="e">
            <v>#DIV/0!</v>
          </cell>
          <cell r="EM282" t="e">
            <v>#DIV/0!</v>
          </cell>
          <cell r="EN282" t="e">
            <v>#DIV/0!</v>
          </cell>
          <cell r="EO282" t="e">
            <v>#DIV/0!</v>
          </cell>
          <cell r="EP282" t="e">
            <v>#DIV/0!</v>
          </cell>
          <cell r="EQ282" t="e">
            <v>#DIV/0!</v>
          </cell>
          <cell r="ER282" t="e">
            <v>#DIV/0!</v>
          </cell>
          <cell r="ES282" t="e">
            <v>#DIV/0!</v>
          </cell>
          <cell r="ET282" t="e">
            <v>#DIV/0!</v>
          </cell>
          <cell r="EU282" t="e">
            <v>#DIV/0!</v>
          </cell>
          <cell r="EV282" t="e">
            <v>#DIV/0!</v>
          </cell>
          <cell r="EW282" t="e">
            <v>#DIV/0!</v>
          </cell>
          <cell r="EX282" t="e">
            <v>#DIV/0!</v>
          </cell>
          <cell r="EY282" t="e">
            <v>#DIV/0!</v>
          </cell>
          <cell r="EZ282" t="e">
            <v>#DIV/0!</v>
          </cell>
          <cell r="FA282" t="e">
            <v>#DIV/0!</v>
          </cell>
          <cell r="FB282" t="e">
            <v>#DIV/0!</v>
          </cell>
          <cell r="FC282" t="e">
            <v>#DIV/0!</v>
          </cell>
          <cell r="FD282" t="e">
            <v>#DIV/0!</v>
          </cell>
          <cell r="FE282" t="e">
            <v>#DIV/0!</v>
          </cell>
          <cell r="FF282" t="e">
            <v>#DIV/0!</v>
          </cell>
          <cell r="FG282" t="e">
            <v>#DIV/0!</v>
          </cell>
          <cell r="FH282" t="e">
            <v>#DIV/0!</v>
          </cell>
          <cell r="FI282" t="e">
            <v>#DIV/0!</v>
          </cell>
          <cell r="FJ282" t="e">
            <v>#DIV/0!</v>
          </cell>
          <cell r="FK282" t="e">
            <v>#DIV/0!</v>
          </cell>
          <cell r="FL282" t="e">
            <v>#DIV/0!</v>
          </cell>
          <cell r="FM282" t="e">
            <v>#DIV/0!</v>
          </cell>
          <cell r="FN282" t="e">
            <v>#DIV/0!</v>
          </cell>
          <cell r="FO282" t="e">
            <v>#DIV/0!</v>
          </cell>
          <cell r="FP282" t="e">
            <v>#DIV/0!</v>
          </cell>
          <cell r="FQ282" t="e">
            <v>#DIV/0!</v>
          </cell>
          <cell r="FR282" t="e">
            <v>#DIV/0!</v>
          </cell>
          <cell r="FS282" t="e">
            <v>#DIV/0!</v>
          </cell>
          <cell r="FT282" t="e">
            <v>#DIV/0!</v>
          </cell>
          <cell r="FU282" t="e">
            <v>#DIV/0!</v>
          </cell>
          <cell r="GS282" t="e">
            <v>#DIV/0!</v>
          </cell>
          <cell r="GT282" t="e">
            <v>#DIV/0!</v>
          </cell>
        </row>
        <row r="283">
          <cell r="B283">
            <v>0</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cell r="DN283">
            <v>0</v>
          </cell>
          <cell r="DO283">
            <v>0</v>
          </cell>
          <cell r="DP283" t="e">
            <v>#DIV/0!</v>
          </cell>
          <cell r="DQ283" t="e">
            <v>#DIV/0!</v>
          </cell>
          <cell r="DR283" t="e">
            <v>#DIV/0!</v>
          </cell>
          <cell r="DS283" t="e">
            <v>#DIV/0!</v>
          </cell>
          <cell r="DT283" t="e">
            <v>#DIV/0!</v>
          </cell>
          <cell r="DU283" t="e">
            <v>#DIV/0!</v>
          </cell>
          <cell r="DV283" t="e">
            <v>#DIV/0!</v>
          </cell>
          <cell r="DW283" t="e">
            <v>#DIV/0!</v>
          </cell>
          <cell r="DX283" t="e">
            <v>#DIV/0!</v>
          </cell>
          <cell r="DY283" t="e">
            <v>#DIV/0!</v>
          </cell>
          <cell r="DZ283" t="e">
            <v>#DIV/0!</v>
          </cell>
          <cell r="EA283" t="e">
            <v>#DIV/0!</v>
          </cell>
          <cell r="EB283" t="e">
            <v>#DIV/0!</v>
          </cell>
          <cell r="EC283" t="e">
            <v>#DIV/0!</v>
          </cell>
          <cell r="ED283" t="e">
            <v>#DIV/0!</v>
          </cell>
          <cell r="EE283" t="e">
            <v>#DIV/0!</v>
          </cell>
          <cell r="EF283" t="e">
            <v>#DIV/0!</v>
          </cell>
          <cell r="EG283" t="e">
            <v>#DIV/0!</v>
          </cell>
          <cell r="EH283" t="e">
            <v>#DIV/0!</v>
          </cell>
          <cell r="EI283" t="e">
            <v>#DIV/0!</v>
          </cell>
          <cell r="EJ283" t="e">
            <v>#DIV/0!</v>
          </cell>
          <cell r="EK283" t="e">
            <v>#DIV/0!</v>
          </cell>
          <cell r="EL283" t="e">
            <v>#DIV/0!</v>
          </cell>
          <cell r="EM283" t="e">
            <v>#DIV/0!</v>
          </cell>
          <cell r="EN283" t="e">
            <v>#DIV/0!</v>
          </cell>
          <cell r="EO283" t="e">
            <v>#DIV/0!</v>
          </cell>
          <cell r="EP283" t="e">
            <v>#DIV/0!</v>
          </cell>
          <cell r="EQ283" t="e">
            <v>#DIV/0!</v>
          </cell>
          <cell r="ER283" t="e">
            <v>#DIV/0!</v>
          </cell>
          <cell r="ES283" t="e">
            <v>#DIV/0!</v>
          </cell>
          <cell r="ET283" t="e">
            <v>#DIV/0!</v>
          </cell>
          <cell r="EU283" t="e">
            <v>#DIV/0!</v>
          </cell>
          <cell r="EV283" t="e">
            <v>#DIV/0!</v>
          </cell>
          <cell r="EW283" t="e">
            <v>#DIV/0!</v>
          </cell>
          <cell r="EX283" t="e">
            <v>#DIV/0!</v>
          </cell>
          <cell r="EY283" t="e">
            <v>#DIV/0!</v>
          </cell>
          <cell r="EZ283" t="e">
            <v>#DIV/0!</v>
          </cell>
          <cell r="FA283" t="e">
            <v>#DIV/0!</v>
          </cell>
          <cell r="FB283" t="e">
            <v>#DIV/0!</v>
          </cell>
          <cell r="FC283" t="e">
            <v>#DIV/0!</v>
          </cell>
          <cell r="FD283" t="e">
            <v>#DIV/0!</v>
          </cell>
          <cell r="FE283" t="e">
            <v>#DIV/0!</v>
          </cell>
          <cell r="FF283" t="e">
            <v>#DIV/0!</v>
          </cell>
          <cell r="FG283" t="e">
            <v>#DIV/0!</v>
          </cell>
          <cell r="FH283" t="e">
            <v>#DIV/0!</v>
          </cell>
          <cell r="FI283" t="e">
            <v>#DIV/0!</v>
          </cell>
          <cell r="FJ283" t="e">
            <v>#DIV/0!</v>
          </cell>
          <cell r="FK283" t="e">
            <v>#DIV/0!</v>
          </cell>
          <cell r="FL283" t="e">
            <v>#DIV/0!</v>
          </cell>
          <cell r="FM283" t="e">
            <v>#DIV/0!</v>
          </cell>
          <cell r="FN283" t="e">
            <v>#DIV/0!</v>
          </cell>
          <cell r="FO283" t="e">
            <v>#DIV/0!</v>
          </cell>
          <cell r="FP283" t="e">
            <v>#DIV/0!</v>
          </cell>
          <cell r="FQ283" t="e">
            <v>#DIV/0!</v>
          </cell>
          <cell r="FR283" t="e">
            <v>#DIV/0!</v>
          </cell>
          <cell r="FS283" t="e">
            <v>#DIV/0!</v>
          </cell>
          <cell r="FT283" t="e">
            <v>#DIV/0!</v>
          </cell>
          <cell r="FU283" t="e">
            <v>#DIV/0!</v>
          </cell>
          <cell r="GS283" t="e">
            <v>#DIV/0!</v>
          </cell>
          <cell r="GT283" t="e">
            <v>#DIV/0!</v>
          </cell>
        </row>
        <row r="284">
          <cell r="B284">
            <v>0</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cell r="BF284">
            <v>0</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cell r="DN284">
            <v>0</v>
          </cell>
          <cell r="DO284">
            <v>0</v>
          </cell>
          <cell r="DP284" t="e">
            <v>#DIV/0!</v>
          </cell>
          <cell r="DQ284" t="e">
            <v>#DIV/0!</v>
          </cell>
          <cell r="DR284" t="e">
            <v>#DIV/0!</v>
          </cell>
          <cell r="DS284" t="e">
            <v>#DIV/0!</v>
          </cell>
          <cell r="DT284" t="e">
            <v>#DIV/0!</v>
          </cell>
          <cell r="DU284" t="e">
            <v>#DIV/0!</v>
          </cell>
          <cell r="DV284" t="e">
            <v>#DIV/0!</v>
          </cell>
          <cell r="DW284" t="e">
            <v>#DIV/0!</v>
          </cell>
          <cell r="DX284" t="e">
            <v>#DIV/0!</v>
          </cell>
          <cell r="DY284" t="e">
            <v>#DIV/0!</v>
          </cell>
          <cell r="DZ284" t="e">
            <v>#DIV/0!</v>
          </cell>
          <cell r="EA284" t="e">
            <v>#DIV/0!</v>
          </cell>
          <cell r="EB284" t="e">
            <v>#DIV/0!</v>
          </cell>
          <cell r="EC284" t="e">
            <v>#DIV/0!</v>
          </cell>
          <cell r="ED284" t="e">
            <v>#DIV/0!</v>
          </cell>
          <cell r="EE284" t="e">
            <v>#DIV/0!</v>
          </cell>
          <cell r="EF284" t="e">
            <v>#DIV/0!</v>
          </cell>
          <cell r="EG284" t="e">
            <v>#DIV/0!</v>
          </cell>
          <cell r="EH284" t="e">
            <v>#DIV/0!</v>
          </cell>
          <cell r="EI284" t="e">
            <v>#DIV/0!</v>
          </cell>
          <cell r="EJ284" t="e">
            <v>#DIV/0!</v>
          </cell>
          <cell r="EK284" t="e">
            <v>#DIV/0!</v>
          </cell>
          <cell r="EL284" t="e">
            <v>#DIV/0!</v>
          </cell>
          <cell r="EM284" t="e">
            <v>#DIV/0!</v>
          </cell>
          <cell r="EN284" t="e">
            <v>#DIV/0!</v>
          </cell>
          <cell r="EO284" t="e">
            <v>#DIV/0!</v>
          </cell>
          <cell r="EP284" t="e">
            <v>#DIV/0!</v>
          </cell>
          <cell r="EQ284" t="e">
            <v>#DIV/0!</v>
          </cell>
          <cell r="ER284" t="e">
            <v>#DIV/0!</v>
          </cell>
          <cell r="ES284" t="e">
            <v>#DIV/0!</v>
          </cell>
          <cell r="ET284" t="e">
            <v>#DIV/0!</v>
          </cell>
          <cell r="EU284" t="e">
            <v>#DIV/0!</v>
          </cell>
          <cell r="EV284" t="e">
            <v>#DIV/0!</v>
          </cell>
          <cell r="EW284" t="e">
            <v>#DIV/0!</v>
          </cell>
          <cell r="EX284" t="e">
            <v>#DIV/0!</v>
          </cell>
          <cell r="EY284" t="e">
            <v>#DIV/0!</v>
          </cell>
          <cell r="EZ284" t="e">
            <v>#DIV/0!</v>
          </cell>
          <cell r="FA284" t="e">
            <v>#DIV/0!</v>
          </cell>
          <cell r="FB284" t="e">
            <v>#DIV/0!</v>
          </cell>
          <cell r="FC284" t="e">
            <v>#DIV/0!</v>
          </cell>
          <cell r="FD284" t="e">
            <v>#DIV/0!</v>
          </cell>
          <cell r="FE284" t="e">
            <v>#DIV/0!</v>
          </cell>
          <cell r="FF284" t="e">
            <v>#DIV/0!</v>
          </cell>
          <cell r="FG284" t="e">
            <v>#DIV/0!</v>
          </cell>
          <cell r="FH284" t="e">
            <v>#DIV/0!</v>
          </cell>
          <cell r="FI284" t="e">
            <v>#DIV/0!</v>
          </cell>
          <cell r="FJ284" t="e">
            <v>#DIV/0!</v>
          </cell>
          <cell r="FK284" t="e">
            <v>#DIV/0!</v>
          </cell>
          <cell r="FL284" t="e">
            <v>#DIV/0!</v>
          </cell>
          <cell r="FM284" t="e">
            <v>#DIV/0!</v>
          </cell>
          <cell r="FN284" t="e">
            <v>#DIV/0!</v>
          </cell>
          <cell r="FO284" t="e">
            <v>#DIV/0!</v>
          </cell>
          <cell r="FP284" t="e">
            <v>#DIV/0!</v>
          </cell>
          <cell r="FQ284" t="e">
            <v>#DIV/0!</v>
          </cell>
          <cell r="FR284" t="e">
            <v>#DIV/0!</v>
          </cell>
          <cell r="FS284" t="e">
            <v>#DIV/0!</v>
          </cell>
          <cell r="FT284" t="e">
            <v>#DIV/0!</v>
          </cell>
          <cell r="FU284" t="e">
            <v>#DIV/0!</v>
          </cell>
          <cell r="GS284" t="e">
            <v>#DIV/0!</v>
          </cell>
          <cell r="GT284" t="e">
            <v>#DIV/0!</v>
          </cell>
        </row>
        <row r="285">
          <cell r="B285">
            <v>0</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DP285" t="e">
            <v>#DIV/0!</v>
          </cell>
          <cell r="DQ285" t="e">
            <v>#DIV/0!</v>
          </cell>
          <cell r="DR285" t="e">
            <v>#DIV/0!</v>
          </cell>
          <cell r="DS285" t="e">
            <v>#DIV/0!</v>
          </cell>
          <cell r="DT285" t="e">
            <v>#DIV/0!</v>
          </cell>
          <cell r="DU285" t="e">
            <v>#DIV/0!</v>
          </cell>
          <cell r="DV285" t="e">
            <v>#DIV/0!</v>
          </cell>
          <cell r="DW285" t="e">
            <v>#DIV/0!</v>
          </cell>
          <cell r="DX285" t="e">
            <v>#DIV/0!</v>
          </cell>
          <cell r="DY285" t="e">
            <v>#DIV/0!</v>
          </cell>
          <cell r="DZ285" t="e">
            <v>#DIV/0!</v>
          </cell>
          <cell r="EA285" t="e">
            <v>#DIV/0!</v>
          </cell>
          <cell r="EB285" t="e">
            <v>#DIV/0!</v>
          </cell>
          <cell r="EC285" t="e">
            <v>#DIV/0!</v>
          </cell>
          <cell r="ED285" t="e">
            <v>#DIV/0!</v>
          </cell>
          <cell r="EE285" t="e">
            <v>#DIV/0!</v>
          </cell>
          <cell r="EF285" t="e">
            <v>#DIV/0!</v>
          </cell>
          <cell r="EG285" t="e">
            <v>#DIV/0!</v>
          </cell>
          <cell r="EH285" t="e">
            <v>#DIV/0!</v>
          </cell>
          <cell r="EI285" t="e">
            <v>#DIV/0!</v>
          </cell>
          <cell r="EJ285" t="e">
            <v>#DIV/0!</v>
          </cell>
          <cell r="EK285" t="e">
            <v>#DIV/0!</v>
          </cell>
          <cell r="EL285" t="e">
            <v>#DIV/0!</v>
          </cell>
          <cell r="EM285" t="e">
            <v>#DIV/0!</v>
          </cell>
          <cell r="EN285" t="e">
            <v>#DIV/0!</v>
          </cell>
          <cell r="EO285" t="e">
            <v>#DIV/0!</v>
          </cell>
          <cell r="EP285" t="e">
            <v>#DIV/0!</v>
          </cell>
          <cell r="EQ285" t="e">
            <v>#DIV/0!</v>
          </cell>
          <cell r="ER285" t="e">
            <v>#DIV/0!</v>
          </cell>
          <cell r="ES285" t="e">
            <v>#DIV/0!</v>
          </cell>
          <cell r="ET285" t="e">
            <v>#DIV/0!</v>
          </cell>
          <cell r="EU285" t="e">
            <v>#DIV/0!</v>
          </cell>
          <cell r="EV285" t="e">
            <v>#DIV/0!</v>
          </cell>
          <cell r="EW285" t="e">
            <v>#DIV/0!</v>
          </cell>
          <cell r="EX285" t="e">
            <v>#DIV/0!</v>
          </cell>
          <cell r="EY285" t="e">
            <v>#DIV/0!</v>
          </cell>
          <cell r="EZ285" t="e">
            <v>#DIV/0!</v>
          </cell>
          <cell r="FA285" t="e">
            <v>#DIV/0!</v>
          </cell>
          <cell r="FB285" t="e">
            <v>#DIV/0!</v>
          </cell>
          <cell r="FC285" t="e">
            <v>#DIV/0!</v>
          </cell>
          <cell r="FD285" t="e">
            <v>#DIV/0!</v>
          </cell>
          <cell r="FE285" t="e">
            <v>#DIV/0!</v>
          </cell>
          <cell r="FF285" t="e">
            <v>#DIV/0!</v>
          </cell>
          <cell r="FG285" t="e">
            <v>#DIV/0!</v>
          </cell>
          <cell r="FH285" t="e">
            <v>#DIV/0!</v>
          </cell>
          <cell r="FI285" t="e">
            <v>#DIV/0!</v>
          </cell>
          <cell r="FJ285" t="e">
            <v>#DIV/0!</v>
          </cell>
          <cell r="FK285" t="e">
            <v>#DIV/0!</v>
          </cell>
          <cell r="FL285" t="e">
            <v>#DIV/0!</v>
          </cell>
          <cell r="FM285" t="e">
            <v>#DIV/0!</v>
          </cell>
          <cell r="FN285" t="e">
            <v>#DIV/0!</v>
          </cell>
          <cell r="FO285" t="e">
            <v>#DIV/0!</v>
          </cell>
          <cell r="FP285" t="e">
            <v>#DIV/0!</v>
          </cell>
          <cell r="FQ285" t="e">
            <v>#DIV/0!</v>
          </cell>
          <cell r="FR285" t="e">
            <v>#DIV/0!</v>
          </cell>
          <cell r="FS285" t="e">
            <v>#DIV/0!</v>
          </cell>
          <cell r="FT285" t="e">
            <v>#DIV/0!</v>
          </cell>
          <cell r="FU285" t="e">
            <v>#DIV/0!</v>
          </cell>
          <cell r="GS285" t="e">
            <v>#DIV/0!</v>
          </cell>
          <cell r="GT285" t="e">
            <v>#DIV/0!</v>
          </cell>
        </row>
        <row r="286">
          <cell r="B286">
            <v>0</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0</v>
          </cell>
          <cell r="DO286">
            <v>0</v>
          </cell>
          <cell r="DP286" t="e">
            <v>#DIV/0!</v>
          </cell>
          <cell r="DQ286" t="e">
            <v>#DIV/0!</v>
          </cell>
          <cell r="DR286" t="e">
            <v>#DIV/0!</v>
          </cell>
          <cell r="DS286" t="e">
            <v>#DIV/0!</v>
          </cell>
          <cell r="DT286" t="e">
            <v>#DIV/0!</v>
          </cell>
          <cell r="DU286" t="e">
            <v>#DIV/0!</v>
          </cell>
          <cell r="DV286" t="e">
            <v>#DIV/0!</v>
          </cell>
          <cell r="DW286" t="e">
            <v>#DIV/0!</v>
          </cell>
          <cell r="DX286" t="e">
            <v>#DIV/0!</v>
          </cell>
          <cell r="DY286" t="e">
            <v>#DIV/0!</v>
          </cell>
          <cell r="DZ286" t="e">
            <v>#DIV/0!</v>
          </cell>
          <cell r="EA286" t="e">
            <v>#DIV/0!</v>
          </cell>
          <cell r="EB286" t="e">
            <v>#DIV/0!</v>
          </cell>
          <cell r="EC286" t="e">
            <v>#DIV/0!</v>
          </cell>
          <cell r="ED286" t="e">
            <v>#DIV/0!</v>
          </cell>
          <cell r="EE286" t="e">
            <v>#DIV/0!</v>
          </cell>
          <cell r="EF286" t="e">
            <v>#DIV/0!</v>
          </cell>
          <cell r="EG286" t="e">
            <v>#DIV/0!</v>
          </cell>
          <cell r="EH286" t="e">
            <v>#DIV/0!</v>
          </cell>
          <cell r="EI286" t="e">
            <v>#DIV/0!</v>
          </cell>
          <cell r="EJ286" t="e">
            <v>#DIV/0!</v>
          </cell>
          <cell r="EK286" t="e">
            <v>#DIV/0!</v>
          </cell>
          <cell r="EL286" t="e">
            <v>#DIV/0!</v>
          </cell>
          <cell r="EM286" t="e">
            <v>#DIV/0!</v>
          </cell>
          <cell r="EN286" t="e">
            <v>#DIV/0!</v>
          </cell>
          <cell r="EO286" t="e">
            <v>#DIV/0!</v>
          </cell>
          <cell r="EP286" t="e">
            <v>#DIV/0!</v>
          </cell>
          <cell r="EQ286" t="e">
            <v>#DIV/0!</v>
          </cell>
          <cell r="ER286" t="e">
            <v>#DIV/0!</v>
          </cell>
          <cell r="ES286" t="e">
            <v>#DIV/0!</v>
          </cell>
          <cell r="ET286" t="e">
            <v>#DIV/0!</v>
          </cell>
          <cell r="EU286" t="e">
            <v>#DIV/0!</v>
          </cell>
          <cell r="EV286" t="e">
            <v>#DIV/0!</v>
          </cell>
          <cell r="EW286" t="e">
            <v>#DIV/0!</v>
          </cell>
          <cell r="EX286" t="e">
            <v>#DIV/0!</v>
          </cell>
          <cell r="EY286" t="e">
            <v>#DIV/0!</v>
          </cell>
          <cell r="EZ286" t="e">
            <v>#DIV/0!</v>
          </cell>
          <cell r="FA286" t="e">
            <v>#DIV/0!</v>
          </cell>
          <cell r="FB286" t="e">
            <v>#DIV/0!</v>
          </cell>
          <cell r="FC286" t="e">
            <v>#DIV/0!</v>
          </cell>
          <cell r="FD286" t="e">
            <v>#DIV/0!</v>
          </cell>
          <cell r="FE286" t="e">
            <v>#DIV/0!</v>
          </cell>
          <cell r="FF286" t="e">
            <v>#DIV/0!</v>
          </cell>
          <cell r="FG286" t="e">
            <v>#DIV/0!</v>
          </cell>
          <cell r="FH286" t="e">
            <v>#DIV/0!</v>
          </cell>
          <cell r="FI286" t="e">
            <v>#DIV/0!</v>
          </cell>
          <cell r="FJ286" t="e">
            <v>#DIV/0!</v>
          </cell>
          <cell r="FK286" t="e">
            <v>#DIV/0!</v>
          </cell>
          <cell r="FL286" t="e">
            <v>#DIV/0!</v>
          </cell>
          <cell r="FM286" t="e">
            <v>#DIV/0!</v>
          </cell>
          <cell r="FN286" t="e">
            <v>#DIV/0!</v>
          </cell>
          <cell r="FO286" t="e">
            <v>#DIV/0!</v>
          </cell>
          <cell r="FP286" t="e">
            <v>#DIV/0!</v>
          </cell>
          <cell r="FQ286" t="e">
            <v>#DIV/0!</v>
          </cell>
          <cell r="FR286" t="e">
            <v>#DIV/0!</v>
          </cell>
          <cell r="FS286" t="e">
            <v>#DIV/0!</v>
          </cell>
          <cell r="FT286" t="e">
            <v>#DIV/0!</v>
          </cell>
          <cell r="FU286" t="e">
            <v>#DIV/0!</v>
          </cell>
          <cell r="GS286" t="e">
            <v>#DIV/0!</v>
          </cell>
          <cell r="GT286" t="e">
            <v>#DIV/0!</v>
          </cell>
        </row>
        <row r="287">
          <cell r="B287">
            <v>0</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DP287" t="e">
            <v>#DIV/0!</v>
          </cell>
          <cell r="DQ287" t="e">
            <v>#DIV/0!</v>
          </cell>
          <cell r="DR287" t="e">
            <v>#DIV/0!</v>
          </cell>
          <cell r="DS287" t="e">
            <v>#DIV/0!</v>
          </cell>
          <cell r="DT287" t="e">
            <v>#DIV/0!</v>
          </cell>
          <cell r="DU287" t="e">
            <v>#DIV/0!</v>
          </cell>
          <cell r="DV287" t="e">
            <v>#DIV/0!</v>
          </cell>
          <cell r="DW287" t="e">
            <v>#DIV/0!</v>
          </cell>
          <cell r="DX287" t="e">
            <v>#DIV/0!</v>
          </cell>
          <cell r="DY287" t="e">
            <v>#DIV/0!</v>
          </cell>
          <cell r="DZ287" t="e">
            <v>#DIV/0!</v>
          </cell>
          <cell r="EA287" t="e">
            <v>#DIV/0!</v>
          </cell>
          <cell r="EB287" t="e">
            <v>#DIV/0!</v>
          </cell>
          <cell r="EC287" t="e">
            <v>#DIV/0!</v>
          </cell>
          <cell r="ED287" t="e">
            <v>#DIV/0!</v>
          </cell>
          <cell r="EE287" t="e">
            <v>#DIV/0!</v>
          </cell>
          <cell r="EF287" t="e">
            <v>#DIV/0!</v>
          </cell>
          <cell r="EG287" t="e">
            <v>#DIV/0!</v>
          </cell>
          <cell r="EH287" t="e">
            <v>#DIV/0!</v>
          </cell>
          <cell r="EI287" t="e">
            <v>#DIV/0!</v>
          </cell>
          <cell r="EJ287" t="e">
            <v>#DIV/0!</v>
          </cell>
          <cell r="EK287" t="e">
            <v>#DIV/0!</v>
          </cell>
          <cell r="EL287" t="e">
            <v>#DIV/0!</v>
          </cell>
          <cell r="EM287" t="e">
            <v>#DIV/0!</v>
          </cell>
          <cell r="EN287" t="e">
            <v>#DIV/0!</v>
          </cell>
          <cell r="EO287" t="e">
            <v>#DIV/0!</v>
          </cell>
          <cell r="EP287" t="e">
            <v>#DIV/0!</v>
          </cell>
          <cell r="EQ287" t="e">
            <v>#DIV/0!</v>
          </cell>
          <cell r="ER287" t="e">
            <v>#DIV/0!</v>
          </cell>
          <cell r="ES287" t="e">
            <v>#DIV/0!</v>
          </cell>
          <cell r="ET287" t="e">
            <v>#DIV/0!</v>
          </cell>
          <cell r="EU287" t="e">
            <v>#DIV/0!</v>
          </cell>
          <cell r="EV287" t="e">
            <v>#DIV/0!</v>
          </cell>
          <cell r="EW287" t="e">
            <v>#DIV/0!</v>
          </cell>
          <cell r="EX287" t="e">
            <v>#DIV/0!</v>
          </cell>
          <cell r="EY287" t="e">
            <v>#DIV/0!</v>
          </cell>
          <cell r="EZ287" t="e">
            <v>#DIV/0!</v>
          </cell>
          <cell r="FA287" t="e">
            <v>#DIV/0!</v>
          </cell>
          <cell r="FB287" t="e">
            <v>#DIV/0!</v>
          </cell>
          <cell r="FC287" t="e">
            <v>#DIV/0!</v>
          </cell>
          <cell r="FD287" t="e">
            <v>#DIV/0!</v>
          </cell>
          <cell r="FE287" t="e">
            <v>#DIV/0!</v>
          </cell>
          <cell r="FF287" t="e">
            <v>#DIV/0!</v>
          </cell>
          <cell r="FG287" t="e">
            <v>#DIV/0!</v>
          </cell>
          <cell r="FH287" t="e">
            <v>#DIV/0!</v>
          </cell>
          <cell r="FI287" t="e">
            <v>#DIV/0!</v>
          </cell>
          <cell r="FJ287" t="e">
            <v>#DIV/0!</v>
          </cell>
          <cell r="FK287" t="e">
            <v>#DIV/0!</v>
          </cell>
          <cell r="FL287" t="e">
            <v>#DIV/0!</v>
          </cell>
          <cell r="FM287" t="e">
            <v>#DIV/0!</v>
          </cell>
          <cell r="FN287" t="e">
            <v>#DIV/0!</v>
          </cell>
          <cell r="FO287" t="e">
            <v>#DIV/0!</v>
          </cell>
          <cell r="FP287" t="e">
            <v>#DIV/0!</v>
          </cell>
          <cell r="FQ287" t="e">
            <v>#DIV/0!</v>
          </cell>
          <cell r="FR287" t="e">
            <v>#DIV/0!</v>
          </cell>
          <cell r="FS287" t="e">
            <v>#DIV/0!</v>
          </cell>
          <cell r="FT287" t="e">
            <v>#DIV/0!</v>
          </cell>
          <cell r="FU287" t="e">
            <v>#DIV/0!</v>
          </cell>
          <cell r="GS287" t="e">
            <v>#DIV/0!</v>
          </cell>
          <cell r="GT287" t="e">
            <v>#DIV/0!</v>
          </cell>
        </row>
        <row r="288">
          <cell r="B288">
            <v>0</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DP288" t="e">
            <v>#DIV/0!</v>
          </cell>
          <cell r="DQ288" t="e">
            <v>#DIV/0!</v>
          </cell>
          <cell r="DR288" t="e">
            <v>#DIV/0!</v>
          </cell>
          <cell r="DS288" t="e">
            <v>#DIV/0!</v>
          </cell>
          <cell r="DT288" t="e">
            <v>#DIV/0!</v>
          </cell>
          <cell r="DU288" t="e">
            <v>#DIV/0!</v>
          </cell>
          <cell r="DV288" t="e">
            <v>#DIV/0!</v>
          </cell>
          <cell r="DW288" t="e">
            <v>#DIV/0!</v>
          </cell>
          <cell r="DX288" t="e">
            <v>#DIV/0!</v>
          </cell>
          <cell r="DY288" t="e">
            <v>#DIV/0!</v>
          </cell>
          <cell r="DZ288" t="e">
            <v>#DIV/0!</v>
          </cell>
          <cell r="EA288" t="e">
            <v>#DIV/0!</v>
          </cell>
          <cell r="EB288" t="e">
            <v>#DIV/0!</v>
          </cell>
          <cell r="EC288" t="e">
            <v>#DIV/0!</v>
          </cell>
          <cell r="ED288" t="e">
            <v>#DIV/0!</v>
          </cell>
          <cell r="EE288" t="e">
            <v>#DIV/0!</v>
          </cell>
          <cell r="EF288" t="e">
            <v>#DIV/0!</v>
          </cell>
          <cell r="EG288" t="e">
            <v>#DIV/0!</v>
          </cell>
          <cell r="EH288" t="e">
            <v>#DIV/0!</v>
          </cell>
          <cell r="EI288" t="e">
            <v>#DIV/0!</v>
          </cell>
          <cell r="EJ288" t="e">
            <v>#DIV/0!</v>
          </cell>
          <cell r="EK288" t="e">
            <v>#DIV/0!</v>
          </cell>
          <cell r="EL288" t="e">
            <v>#DIV/0!</v>
          </cell>
          <cell r="EM288" t="e">
            <v>#DIV/0!</v>
          </cell>
          <cell r="EN288" t="e">
            <v>#DIV/0!</v>
          </cell>
          <cell r="EO288" t="e">
            <v>#DIV/0!</v>
          </cell>
          <cell r="EP288" t="e">
            <v>#DIV/0!</v>
          </cell>
          <cell r="EQ288" t="e">
            <v>#DIV/0!</v>
          </cell>
          <cell r="ER288" t="e">
            <v>#DIV/0!</v>
          </cell>
          <cell r="ES288" t="e">
            <v>#DIV/0!</v>
          </cell>
          <cell r="ET288" t="e">
            <v>#DIV/0!</v>
          </cell>
          <cell r="EU288" t="e">
            <v>#DIV/0!</v>
          </cell>
          <cell r="EV288" t="e">
            <v>#DIV/0!</v>
          </cell>
          <cell r="EW288" t="e">
            <v>#DIV/0!</v>
          </cell>
          <cell r="EX288" t="e">
            <v>#DIV/0!</v>
          </cell>
          <cell r="EY288" t="e">
            <v>#DIV/0!</v>
          </cell>
          <cell r="EZ288" t="e">
            <v>#DIV/0!</v>
          </cell>
          <cell r="FA288" t="e">
            <v>#DIV/0!</v>
          </cell>
          <cell r="FB288" t="e">
            <v>#DIV/0!</v>
          </cell>
          <cell r="FC288" t="e">
            <v>#DIV/0!</v>
          </cell>
          <cell r="FD288" t="e">
            <v>#DIV/0!</v>
          </cell>
          <cell r="FE288" t="e">
            <v>#DIV/0!</v>
          </cell>
          <cell r="FF288" t="e">
            <v>#DIV/0!</v>
          </cell>
          <cell r="FG288" t="e">
            <v>#DIV/0!</v>
          </cell>
          <cell r="FH288" t="e">
            <v>#DIV/0!</v>
          </cell>
          <cell r="FI288" t="e">
            <v>#DIV/0!</v>
          </cell>
          <cell r="FJ288" t="e">
            <v>#DIV/0!</v>
          </cell>
          <cell r="FK288" t="e">
            <v>#DIV/0!</v>
          </cell>
          <cell r="FL288" t="e">
            <v>#DIV/0!</v>
          </cell>
          <cell r="FM288" t="e">
            <v>#DIV/0!</v>
          </cell>
          <cell r="FN288" t="e">
            <v>#DIV/0!</v>
          </cell>
          <cell r="FO288" t="e">
            <v>#DIV/0!</v>
          </cell>
          <cell r="FP288" t="e">
            <v>#DIV/0!</v>
          </cell>
          <cell r="FQ288" t="e">
            <v>#DIV/0!</v>
          </cell>
          <cell r="FR288" t="e">
            <v>#DIV/0!</v>
          </cell>
          <cell r="FS288" t="e">
            <v>#DIV/0!</v>
          </cell>
          <cell r="FT288" t="e">
            <v>#DIV/0!</v>
          </cell>
          <cell r="FU288" t="e">
            <v>#DIV/0!</v>
          </cell>
          <cell r="GS288" t="e">
            <v>#DIV/0!</v>
          </cell>
          <cell r="GT288" t="e">
            <v>#DIV/0!</v>
          </cell>
        </row>
        <row r="289">
          <cell r="B289">
            <v>0</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0</v>
          </cell>
          <cell r="CN289">
            <v>0</v>
          </cell>
          <cell r="CO289">
            <v>0</v>
          </cell>
          <cell r="CP289">
            <v>0</v>
          </cell>
          <cell r="CQ289">
            <v>0</v>
          </cell>
          <cell r="CR289">
            <v>0</v>
          </cell>
          <cell r="CS289">
            <v>0</v>
          </cell>
          <cell r="CT289">
            <v>0</v>
          </cell>
          <cell r="CU289">
            <v>0</v>
          </cell>
          <cell r="CV289">
            <v>0</v>
          </cell>
          <cell r="CW289">
            <v>0</v>
          </cell>
          <cell r="CX289">
            <v>0</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0</v>
          </cell>
          <cell r="DO289">
            <v>0</v>
          </cell>
          <cell r="DP289" t="e">
            <v>#DIV/0!</v>
          </cell>
          <cell r="DQ289" t="e">
            <v>#DIV/0!</v>
          </cell>
          <cell r="DR289" t="e">
            <v>#DIV/0!</v>
          </cell>
          <cell r="DS289" t="e">
            <v>#DIV/0!</v>
          </cell>
          <cell r="DT289" t="e">
            <v>#DIV/0!</v>
          </cell>
          <cell r="DU289" t="e">
            <v>#DIV/0!</v>
          </cell>
          <cell r="DV289" t="e">
            <v>#DIV/0!</v>
          </cell>
          <cell r="DW289" t="e">
            <v>#DIV/0!</v>
          </cell>
          <cell r="DX289" t="e">
            <v>#DIV/0!</v>
          </cell>
          <cell r="DY289" t="e">
            <v>#DIV/0!</v>
          </cell>
          <cell r="DZ289" t="e">
            <v>#DIV/0!</v>
          </cell>
          <cell r="EA289" t="e">
            <v>#DIV/0!</v>
          </cell>
          <cell r="EB289" t="e">
            <v>#DIV/0!</v>
          </cell>
          <cell r="EC289" t="e">
            <v>#DIV/0!</v>
          </cell>
          <cell r="ED289" t="e">
            <v>#DIV/0!</v>
          </cell>
          <cell r="EE289" t="e">
            <v>#DIV/0!</v>
          </cell>
          <cell r="EF289" t="e">
            <v>#DIV/0!</v>
          </cell>
          <cell r="EG289" t="e">
            <v>#DIV/0!</v>
          </cell>
          <cell r="EH289" t="e">
            <v>#DIV/0!</v>
          </cell>
          <cell r="EI289" t="e">
            <v>#DIV/0!</v>
          </cell>
          <cell r="EJ289" t="e">
            <v>#DIV/0!</v>
          </cell>
          <cell r="EK289" t="e">
            <v>#DIV/0!</v>
          </cell>
          <cell r="EL289" t="e">
            <v>#DIV/0!</v>
          </cell>
          <cell r="EM289" t="e">
            <v>#DIV/0!</v>
          </cell>
          <cell r="EN289" t="e">
            <v>#DIV/0!</v>
          </cell>
          <cell r="EO289" t="e">
            <v>#DIV/0!</v>
          </cell>
          <cell r="EP289" t="e">
            <v>#DIV/0!</v>
          </cell>
          <cell r="EQ289" t="e">
            <v>#DIV/0!</v>
          </cell>
          <cell r="ER289" t="e">
            <v>#DIV/0!</v>
          </cell>
          <cell r="ES289" t="e">
            <v>#DIV/0!</v>
          </cell>
          <cell r="ET289" t="e">
            <v>#DIV/0!</v>
          </cell>
          <cell r="EU289" t="e">
            <v>#DIV/0!</v>
          </cell>
          <cell r="EV289" t="e">
            <v>#DIV/0!</v>
          </cell>
          <cell r="EW289" t="e">
            <v>#DIV/0!</v>
          </cell>
          <cell r="EX289" t="e">
            <v>#DIV/0!</v>
          </cell>
          <cell r="EY289" t="e">
            <v>#DIV/0!</v>
          </cell>
          <cell r="EZ289" t="e">
            <v>#DIV/0!</v>
          </cell>
          <cell r="FA289" t="e">
            <v>#DIV/0!</v>
          </cell>
          <cell r="FB289" t="e">
            <v>#DIV/0!</v>
          </cell>
          <cell r="FC289" t="e">
            <v>#DIV/0!</v>
          </cell>
          <cell r="FD289" t="e">
            <v>#DIV/0!</v>
          </cell>
          <cell r="FE289" t="e">
            <v>#DIV/0!</v>
          </cell>
          <cell r="FF289" t="e">
            <v>#DIV/0!</v>
          </cell>
          <cell r="FG289" t="e">
            <v>#DIV/0!</v>
          </cell>
          <cell r="FH289" t="e">
            <v>#DIV/0!</v>
          </cell>
          <cell r="FI289" t="e">
            <v>#DIV/0!</v>
          </cell>
          <cell r="FJ289" t="e">
            <v>#DIV/0!</v>
          </cell>
          <cell r="FK289" t="e">
            <v>#DIV/0!</v>
          </cell>
          <cell r="FL289" t="e">
            <v>#DIV/0!</v>
          </cell>
          <cell r="FM289" t="e">
            <v>#DIV/0!</v>
          </cell>
          <cell r="FN289" t="e">
            <v>#DIV/0!</v>
          </cell>
          <cell r="FO289" t="e">
            <v>#DIV/0!</v>
          </cell>
          <cell r="FP289" t="e">
            <v>#DIV/0!</v>
          </cell>
          <cell r="FQ289" t="e">
            <v>#DIV/0!</v>
          </cell>
          <cell r="FR289" t="e">
            <v>#DIV/0!</v>
          </cell>
          <cell r="FS289" t="e">
            <v>#DIV/0!</v>
          </cell>
          <cell r="FT289" t="e">
            <v>#DIV/0!</v>
          </cell>
          <cell r="FU289" t="e">
            <v>#DIV/0!</v>
          </cell>
          <cell r="GS289" t="e">
            <v>#DIV/0!</v>
          </cell>
          <cell r="GT289" t="e">
            <v>#DIV/0!</v>
          </cell>
        </row>
        <row r="290">
          <cell r="B290">
            <v>0</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0</v>
          </cell>
          <cell r="CN290">
            <v>0</v>
          </cell>
          <cell r="CO290">
            <v>0</v>
          </cell>
          <cell r="CP290">
            <v>0</v>
          </cell>
          <cell r="CQ290">
            <v>0</v>
          </cell>
          <cell r="CR290">
            <v>0</v>
          </cell>
          <cell r="CS290">
            <v>0</v>
          </cell>
          <cell r="CT290">
            <v>0</v>
          </cell>
          <cell r="CU290">
            <v>0</v>
          </cell>
          <cell r="CV290">
            <v>0</v>
          </cell>
          <cell r="CW290">
            <v>0</v>
          </cell>
          <cell r="CX290">
            <v>0</v>
          </cell>
          <cell r="CY290">
            <v>0</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DP290" t="e">
            <v>#DIV/0!</v>
          </cell>
          <cell r="DQ290" t="e">
            <v>#DIV/0!</v>
          </cell>
          <cell r="DR290" t="e">
            <v>#DIV/0!</v>
          </cell>
          <cell r="DS290" t="e">
            <v>#DIV/0!</v>
          </cell>
          <cell r="DT290" t="e">
            <v>#DIV/0!</v>
          </cell>
          <cell r="DU290" t="e">
            <v>#DIV/0!</v>
          </cell>
          <cell r="DV290" t="e">
            <v>#DIV/0!</v>
          </cell>
          <cell r="DW290" t="e">
            <v>#DIV/0!</v>
          </cell>
          <cell r="DX290" t="e">
            <v>#DIV/0!</v>
          </cell>
          <cell r="DY290" t="e">
            <v>#DIV/0!</v>
          </cell>
          <cell r="DZ290" t="e">
            <v>#DIV/0!</v>
          </cell>
          <cell r="EA290" t="e">
            <v>#DIV/0!</v>
          </cell>
          <cell r="EB290" t="e">
            <v>#DIV/0!</v>
          </cell>
          <cell r="EC290" t="e">
            <v>#DIV/0!</v>
          </cell>
          <cell r="ED290" t="e">
            <v>#DIV/0!</v>
          </cell>
          <cell r="EE290" t="e">
            <v>#DIV/0!</v>
          </cell>
          <cell r="EF290" t="e">
            <v>#DIV/0!</v>
          </cell>
          <cell r="EG290" t="e">
            <v>#DIV/0!</v>
          </cell>
          <cell r="EH290" t="e">
            <v>#DIV/0!</v>
          </cell>
          <cell r="EI290" t="e">
            <v>#DIV/0!</v>
          </cell>
          <cell r="EJ290" t="e">
            <v>#DIV/0!</v>
          </cell>
          <cell r="EK290" t="e">
            <v>#DIV/0!</v>
          </cell>
          <cell r="EL290" t="e">
            <v>#DIV/0!</v>
          </cell>
          <cell r="EM290" t="e">
            <v>#DIV/0!</v>
          </cell>
          <cell r="EN290" t="e">
            <v>#DIV/0!</v>
          </cell>
          <cell r="EO290" t="e">
            <v>#DIV/0!</v>
          </cell>
          <cell r="EP290" t="e">
            <v>#DIV/0!</v>
          </cell>
          <cell r="EQ290" t="e">
            <v>#DIV/0!</v>
          </cell>
          <cell r="ER290" t="e">
            <v>#DIV/0!</v>
          </cell>
          <cell r="ES290" t="e">
            <v>#DIV/0!</v>
          </cell>
          <cell r="ET290" t="e">
            <v>#DIV/0!</v>
          </cell>
          <cell r="EU290" t="e">
            <v>#DIV/0!</v>
          </cell>
          <cell r="EV290" t="e">
            <v>#DIV/0!</v>
          </cell>
          <cell r="EW290" t="e">
            <v>#DIV/0!</v>
          </cell>
          <cell r="EX290" t="e">
            <v>#DIV/0!</v>
          </cell>
          <cell r="EY290" t="e">
            <v>#DIV/0!</v>
          </cell>
          <cell r="EZ290" t="e">
            <v>#DIV/0!</v>
          </cell>
          <cell r="FA290" t="e">
            <v>#DIV/0!</v>
          </cell>
          <cell r="FB290" t="e">
            <v>#DIV/0!</v>
          </cell>
          <cell r="FC290" t="e">
            <v>#DIV/0!</v>
          </cell>
          <cell r="FD290" t="e">
            <v>#DIV/0!</v>
          </cell>
          <cell r="FE290" t="e">
            <v>#DIV/0!</v>
          </cell>
          <cell r="FF290" t="e">
            <v>#DIV/0!</v>
          </cell>
          <cell r="FG290" t="e">
            <v>#DIV/0!</v>
          </cell>
          <cell r="FH290" t="e">
            <v>#DIV/0!</v>
          </cell>
          <cell r="FI290" t="e">
            <v>#DIV/0!</v>
          </cell>
          <cell r="FJ290" t="e">
            <v>#DIV/0!</v>
          </cell>
          <cell r="FK290" t="e">
            <v>#DIV/0!</v>
          </cell>
          <cell r="FL290" t="e">
            <v>#DIV/0!</v>
          </cell>
          <cell r="FM290" t="e">
            <v>#DIV/0!</v>
          </cell>
          <cell r="FN290" t="e">
            <v>#DIV/0!</v>
          </cell>
          <cell r="FO290" t="e">
            <v>#DIV/0!</v>
          </cell>
          <cell r="FP290" t="e">
            <v>#DIV/0!</v>
          </cell>
          <cell r="FQ290" t="e">
            <v>#DIV/0!</v>
          </cell>
          <cell r="FR290" t="e">
            <v>#DIV/0!</v>
          </cell>
          <cell r="FS290" t="e">
            <v>#DIV/0!</v>
          </cell>
          <cell r="FT290" t="e">
            <v>#DIV/0!</v>
          </cell>
          <cell r="FU290" t="e">
            <v>#DIV/0!</v>
          </cell>
          <cell r="GS290" t="e">
            <v>#DIV/0!</v>
          </cell>
          <cell r="GT290" t="e">
            <v>#DIV/0!</v>
          </cell>
        </row>
        <row r="291">
          <cell r="B291">
            <v>0</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0</v>
          </cell>
          <cell r="CN291">
            <v>0</v>
          </cell>
          <cell r="CO291">
            <v>0</v>
          </cell>
          <cell r="CP291">
            <v>0</v>
          </cell>
          <cell r="CQ291">
            <v>0</v>
          </cell>
          <cell r="CR291">
            <v>0</v>
          </cell>
          <cell r="CS291">
            <v>0</v>
          </cell>
          <cell r="CT291">
            <v>0</v>
          </cell>
          <cell r="CU291">
            <v>0</v>
          </cell>
          <cell r="CV291">
            <v>0</v>
          </cell>
          <cell r="CW291">
            <v>0</v>
          </cell>
          <cell r="CX291">
            <v>0</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0</v>
          </cell>
          <cell r="DO291">
            <v>0</v>
          </cell>
          <cell r="DP291" t="e">
            <v>#DIV/0!</v>
          </cell>
          <cell r="DQ291" t="e">
            <v>#DIV/0!</v>
          </cell>
          <cell r="DR291" t="e">
            <v>#DIV/0!</v>
          </cell>
          <cell r="DS291" t="e">
            <v>#DIV/0!</v>
          </cell>
          <cell r="DT291" t="e">
            <v>#DIV/0!</v>
          </cell>
          <cell r="DU291" t="e">
            <v>#DIV/0!</v>
          </cell>
          <cell r="DV291" t="e">
            <v>#DIV/0!</v>
          </cell>
          <cell r="DW291" t="e">
            <v>#DIV/0!</v>
          </cell>
          <cell r="DX291" t="e">
            <v>#DIV/0!</v>
          </cell>
          <cell r="DY291" t="e">
            <v>#DIV/0!</v>
          </cell>
          <cell r="DZ291" t="e">
            <v>#DIV/0!</v>
          </cell>
          <cell r="EA291" t="e">
            <v>#DIV/0!</v>
          </cell>
          <cell r="EB291" t="e">
            <v>#DIV/0!</v>
          </cell>
          <cell r="EC291" t="e">
            <v>#DIV/0!</v>
          </cell>
          <cell r="ED291" t="e">
            <v>#DIV/0!</v>
          </cell>
          <cell r="EE291" t="e">
            <v>#DIV/0!</v>
          </cell>
          <cell r="EF291" t="e">
            <v>#DIV/0!</v>
          </cell>
          <cell r="EG291" t="e">
            <v>#DIV/0!</v>
          </cell>
          <cell r="EH291" t="e">
            <v>#DIV/0!</v>
          </cell>
          <cell r="EI291" t="e">
            <v>#DIV/0!</v>
          </cell>
          <cell r="EJ291" t="e">
            <v>#DIV/0!</v>
          </cell>
          <cell r="EK291" t="e">
            <v>#DIV/0!</v>
          </cell>
          <cell r="EL291" t="e">
            <v>#DIV/0!</v>
          </cell>
          <cell r="EM291" t="e">
            <v>#DIV/0!</v>
          </cell>
          <cell r="EN291" t="e">
            <v>#DIV/0!</v>
          </cell>
          <cell r="EO291" t="e">
            <v>#DIV/0!</v>
          </cell>
          <cell r="EP291" t="e">
            <v>#DIV/0!</v>
          </cell>
          <cell r="EQ291" t="e">
            <v>#DIV/0!</v>
          </cell>
          <cell r="ER291" t="e">
            <v>#DIV/0!</v>
          </cell>
          <cell r="ES291" t="e">
            <v>#DIV/0!</v>
          </cell>
          <cell r="ET291" t="e">
            <v>#DIV/0!</v>
          </cell>
          <cell r="EU291" t="e">
            <v>#DIV/0!</v>
          </cell>
          <cell r="EV291" t="e">
            <v>#DIV/0!</v>
          </cell>
          <cell r="EW291" t="e">
            <v>#DIV/0!</v>
          </cell>
          <cell r="EX291" t="e">
            <v>#DIV/0!</v>
          </cell>
          <cell r="EY291" t="e">
            <v>#DIV/0!</v>
          </cell>
          <cell r="EZ291" t="e">
            <v>#DIV/0!</v>
          </cell>
          <cell r="FA291" t="e">
            <v>#DIV/0!</v>
          </cell>
          <cell r="FB291" t="e">
            <v>#DIV/0!</v>
          </cell>
          <cell r="FC291" t="e">
            <v>#DIV/0!</v>
          </cell>
          <cell r="FD291" t="e">
            <v>#DIV/0!</v>
          </cell>
          <cell r="FE291" t="e">
            <v>#DIV/0!</v>
          </cell>
          <cell r="FF291" t="e">
            <v>#DIV/0!</v>
          </cell>
          <cell r="FG291" t="e">
            <v>#DIV/0!</v>
          </cell>
          <cell r="FH291" t="e">
            <v>#DIV/0!</v>
          </cell>
          <cell r="FI291" t="e">
            <v>#DIV/0!</v>
          </cell>
          <cell r="FJ291" t="e">
            <v>#DIV/0!</v>
          </cell>
          <cell r="FK291" t="e">
            <v>#DIV/0!</v>
          </cell>
          <cell r="FL291" t="e">
            <v>#DIV/0!</v>
          </cell>
          <cell r="FM291" t="e">
            <v>#DIV/0!</v>
          </cell>
          <cell r="FN291" t="e">
            <v>#DIV/0!</v>
          </cell>
          <cell r="FO291" t="e">
            <v>#DIV/0!</v>
          </cell>
          <cell r="FP291" t="e">
            <v>#DIV/0!</v>
          </cell>
          <cell r="FQ291" t="e">
            <v>#DIV/0!</v>
          </cell>
          <cell r="FR291" t="e">
            <v>#DIV/0!</v>
          </cell>
          <cell r="FS291" t="e">
            <v>#DIV/0!</v>
          </cell>
          <cell r="FT291" t="e">
            <v>#DIV/0!</v>
          </cell>
          <cell r="FU291" t="e">
            <v>#DIV/0!</v>
          </cell>
          <cell r="GS291" t="e">
            <v>#DIV/0!</v>
          </cell>
          <cell r="GT291" t="e">
            <v>#DIV/0!</v>
          </cell>
        </row>
        <row r="292">
          <cell r="B292">
            <v>0</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0</v>
          </cell>
          <cell r="CN292">
            <v>0</v>
          </cell>
          <cell r="CO292">
            <v>0</v>
          </cell>
          <cell r="CP292">
            <v>0</v>
          </cell>
          <cell r="CQ292">
            <v>0</v>
          </cell>
          <cell r="CR292">
            <v>0</v>
          </cell>
          <cell r="CS292">
            <v>0</v>
          </cell>
          <cell r="CT292">
            <v>0</v>
          </cell>
          <cell r="CU292">
            <v>0</v>
          </cell>
          <cell r="CV292">
            <v>0</v>
          </cell>
          <cell r="CW292">
            <v>0</v>
          </cell>
          <cell r="CX292">
            <v>0</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0</v>
          </cell>
          <cell r="DO292">
            <v>0</v>
          </cell>
          <cell r="DP292" t="e">
            <v>#DIV/0!</v>
          </cell>
          <cell r="DQ292" t="e">
            <v>#DIV/0!</v>
          </cell>
          <cell r="DR292" t="e">
            <v>#DIV/0!</v>
          </cell>
          <cell r="DS292" t="e">
            <v>#DIV/0!</v>
          </cell>
          <cell r="DT292" t="e">
            <v>#DIV/0!</v>
          </cell>
          <cell r="DU292" t="e">
            <v>#DIV/0!</v>
          </cell>
          <cell r="DV292" t="e">
            <v>#DIV/0!</v>
          </cell>
          <cell r="DW292" t="e">
            <v>#DIV/0!</v>
          </cell>
          <cell r="DX292" t="e">
            <v>#DIV/0!</v>
          </cell>
          <cell r="DY292" t="e">
            <v>#DIV/0!</v>
          </cell>
          <cell r="DZ292" t="e">
            <v>#DIV/0!</v>
          </cell>
          <cell r="EA292" t="e">
            <v>#DIV/0!</v>
          </cell>
          <cell r="EB292" t="e">
            <v>#DIV/0!</v>
          </cell>
          <cell r="EC292" t="e">
            <v>#DIV/0!</v>
          </cell>
          <cell r="ED292" t="e">
            <v>#DIV/0!</v>
          </cell>
          <cell r="EE292" t="e">
            <v>#DIV/0!</v>
          </cell>
          <cell r="EF292" t="e">
            <v>#DIV/0!</v>
          </cell>
          <cell r="EG292" t="e">
            <v>#DIV/0!</v>
          </cell>
          <cell r="EH292" t="e">
            <v>#DIV/0!</v>
          </cell>
          <cell r="EI292" t="e">
            <v>#DIV/0!</v>
          </cell>
          <cell r="EJ292" t="e">
            <v>#DIV/0!</v>
          </cell>
          <cell r="EK292" t="e">
            <v>#DIV/0!</v>
          </cell>
          <cell r="EL292" t="e">
            <v>#DIV/0!</v>
          </cell>
          <cell r="EM292" t="e">
            <v>#DIV/0!</v>
          </cell>
          <cell r="EN292" t="e">
            <v>#DIV/0!</v>
          </cell>
          <cell r="EO292" t="e">
            <v>#DIV/0!</v>
          </cell>
          <cell r="EP292" t="e">
            <v>#DIV/0!</v>
          </cell>
          <cell r="EQ292" t="e">
            <v>#DIV/0!</v>
          </cell>
          <cell r="ER292" t="e">
            <v>#DIV/0!</v>
          </cell>
          <cell r="ES292" t="e">
            <v>#DIV/0!</v>
          </cell>
          <cell r="ET292" t="e">
            <v>#DIV/0!</v>
          </cell>
          <cell r="EU292" t="e">
            <v>#DIV/0!</v>
          </cell>
          <cell r="EV292" t="e">
            <v>#DIV/0!</v>
          </cell>
          <cell r="EW292" t="e">
            <v>#DIV/0!</v>
          </cell>
          <cell r="EX292" t="e">
            <v>#DIV/0!</v>
          </cell>
          <cell r="EY292" t="e">
            <v>#DIV/0!</v>
          </cell>
          <cell r="EZ292" t="e">
            <v>#DIV/0!</v>
          </cell>
          <cell r="FA292" t="e">
            <v>#DIV/0!</v>
          </cell>
          <cell r="FB292" t="e">
            <v>#DIV/0!</v>
          </cell>
          <cell r="FC292" t="e">
            <v>#DIV/0!</v>
          </cell>
          <cell r="FD292" t="e">
            <v>#DIV/0!</v>
          </cell>
          <cell r="FE292" t="e">
            <v>#DIV/0!</v>
          </cell>
          <cell r="FF292" t="e">
            <v>#DIV/0!</v>
          </cell>
          <cell r="FG292" t="e">
            <v>#DIV/0!</v>
          </cell>
          <cell r="FH292" t="e">
            <v>#DIV/0!</v>
          </cell>
          <cell r="FI292" t="e">
            <v>#DIV/0!</v>
          </cell>
          <cell r="FJ292" t="e">
            <v>#DIV/0!</v>
          </cell>
          <cell r="FK292" t="e">
            <v>#DIV/0!</v>
          </cell>
          <cell r="FL292" t="e">
            <v>#DIV/0!</v>
          </cell>
          <cell r="FM292" t="e">
            <v>#DIV/0!</v>
          </cell>
          <cell r="FN292" t="e">
            <v>#DIV/0!</v>
          </cell>
          <cell r="FO292" t="e">
            <v>#DIV/0!</v>
          </cell>
          <cell r="FP292" t="e">
            <v>#DIV/0!</v>
          </cell>
          <cell r="FQ292" t="e">
            <v>#DIV/0!</v>
          </cell>
          <cell r="FR292" t="e">
            <v>#DIV/0!</v>
          </cell>
          <cell r="FS292" t="e">
            <v>#DIV/0!</v>
          </cell>
          <cell r="FT292" t="e">
            <v>#DIV/0!</v>
          </cell>
          <cell r="FU292" t="e">
            <v>#DIV/0!</v>
          </cell>
          <cell r="GS292" t="e">
            <v>#DIV/0!</v>
          </cell>
          <cell r="GT292" t="e">
            <v>#DIV/0!</v>
          </cell>
        </row>
        <row r="293">
          <cell r="B293">
            <v>0</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0</v>
          </cell>
          <cell r="CN293">
            <v>0</v>
          </cell>
          <cell r="CO293">
            <v>0</v>
          </cell>
          <cell r="CP293">
            <v>0</v>
          </cell>
          <cell r="CQ293">
            <v>0</v>
          </cell>
          <cell r="CR293">
            <v>0</v>
          </cell>
          <cell r="CS293">
            <v>0</v>
          </cell>
          <cell r="CT293">
            <v>0</v>
          </cell>
          <cell r="CU293">
            <v>0</v>
          </cell>
          <cell r="CV293">
            <v>0</v>
          </cell>
          <cell r="CW293">
            <v>0</v>
          </cell>
          <cell r="CX293">
            <v>0</v>
          </cell>
          <cell r="CY293">
            <v>0</v>
          </cell>
          <cell r="CZ293">
            <v>0</v>
          </cell>
          <cell r="DA293">
            <v>0</v>
          </cell>
          <cell r="DB293">
            <v>0</v>
          </cell>
          <cell r="DC293">
            <v>0</v>
          </cell>
          <cell r="DD293">
            <v>0</v>
          </cell>
          <cell r="DE293">
            <v>0</v>
          </cell>
          <cell r="DF293">
            <v>0</v>
          </cell>
          <cell r="DG293">
            <v>0</v>
          </cell>
          <cell r="DH293">
            <v>0</v>
          </cell>
          <cell r="DI293">
            <v>0</v>
          </cell>
          <cell r="DJ293">
            <v>0</v>
          </cell>
          <cell r="DK293">
            <v>0</v>
          </cell>
          <cell r="DL293">
            <v>0</v>
          </cell>
          <cell r="DM293">
            <v>0</v>
          </cell>
          <cell r="DN293">
            <v>0</v>
          </cell>
          <cell r="DO293">
            <v>0</v>
          </cell>
          <cell r="DP293" t="e">
            <v>#DIV/0!</v>
          </cell>
          <cell r="DQ293" t="e">
            <v>#DIV/0!</v>
          </cell>
          <cell r="DR293" t="e">
            <v>#DIV/0!</v>
          </cell>
          <cell r="DS293" t="e">
            <v>#DIV/0!</v>
          </cell>
          <cell r="DT293" t="e">
            <v>#DIV/0!</v>
          </cell>
          <cell r="DU293" t="e">
            <v>#DIV/0!</v>
          </cell>
          <cell r="DV293" t="e">
            <v>#DIV/0!</v>
          </cell>
          <cell r="DW293" t="e">
            <v>#DIV/0!</v>
          </cell>
          <cell r="DX293" t="e">
            <v>#DIV/0!</v>
          </cell>
          <cell r="DY293" t="e">
            <v>#DIV/0!</v>
          </cell>
          <cell r="DZ293" t="e">
            <v>#DIV/0!</v>
          </cell>
          <cell r="EA293" t="e">
            <v>#DIV/0!</v>
          </cell>
          <cell r="EB293" t="e">
            <v>#DIV/0!</v>
          </cell>
          <cell r="EC293" t="e">
            <v>#DIV/0!</v>
          </cell>
          <cell r="ED293" t="e">
            <v>#DIV/0!</v>
          </cell>
          <cell r="EE293" t="e">
            <v>#DIV/0!</v>
          </cell>
          <cell r="EF293" t="e">
            <v>#DIV/0!</v>
          </cell>
          <cell r="EG293" t="e">
            <v>#DIV/0!</v>
          </cell>
          <cell r="EH293" t="e">
            <v>#DIV/0!</v>
          </cell>
          <cell r="EI293" t="e">
            <v>#DIV/0!</v>
          </cell>
          <cell r="EJ293" t="e">
            <v>#DIV/0!</v>
          </cell>
          <cell r="EK293" t="e">
            <v>#DIV/0!</v>
          </cell>
          <cell r="EL293" t="e">
            <v>#DIV/0!</v>
          </cell>
          <cell r="EM293" t="e">
            <v>#DIV/0!</v>
          </cell>
          <cell r="EN293" t="e">
            <v>#DIV/0!</v>
          </cell>
          <cell r="EO293" t="e">
            <v>#DIV/0!</v>
          </cell>
          <cell r="EP293" t="e">
            <v>#DIV/0!</v>
          </cell>
          <cell r="EQ293" t="e">
            <v>#DIV/0!</v>
          </cell>
          <cell r="ER293" t="e">
            <v>#DIV/0!</v>
          </cell>
          <cell r="ES293" t="e">
            <v>#DIV/0!</v>
          </cell>
          <cell r="ET293" t="e">
            <v>#DIV/0!</v>
          </cell>
          <cell r="EU293" t="e">
            <v>#DIV/0!</v>
          </cell>
          <cell r="EV293" t="e">
            <v>#DIV/0!</v>
          </cell>
          <cell r="EW293" t="e">
            <v>#DIV/0!</v>
          </cell>
          <cell r="EX293" t="e">
            <v>#DIV/0!</v>
          </cell>
          <cell r="EY293" t="e">
            <v>#DIV/0!</v>
          </cell>
          <cell r="EZ293" t="e">
            <v>#DIV/0!</v>
          </cell>
          <cell r="FA293" t="e">
            <v>#DIV/0!</v>
          </cell>
          <cell r="FB293" t="e">
            <v>#DIV/0!</v>
          </cell>
          <cell r="FC293" t="e">
            <v>#DIV/0!</v>
          </cell>
          <cell r="FD293" t="e">
            <v>#DIV/0!</v>
          </cell>
          <cell r="FE293" t="e">
            <v>#DIV/0!</v>
          </cell>
          <cell r="FF293" t="e">
            <v>#DIV/0!</v>
          </cell>
          <cell r="FG293" t="e">
            <v>#DIV/0!</v>
          </cell>
          <cell r="FH293" t="e">
            <v>#DIV/0!</v>
          </cell>
          <cell r="FI293" t="e">
            <v>#DIV/0!</v>
          </cell>
          <cell r="FJ293" t="e">
            <v>#DIV/0!</v>
          </cell>
          <cell r="FK293" t="e">
            <v>#DIV/0!</v>
          </cell>
          <cell r="FL293" t="e">
            <v>#DIV/0!</v>
          </cell>
          <cell r="FM293" t="e">
            <v>#DIV/0!</v>
          </cell>
          <cell r="FN293" t="e">
            <v>#DIV/0!</v>
          </cell>
          <cell r="FO293" t="e">
            <v>#DIV/0!</v>
          </cell>
          <cell r="FP293" t="e">
            <v>#DIV/0!</v>
          </cell>
          <cell r="FQ293" t="e">
            <v>#DIV/0!</v>
          </cell>
          <cell r="FR293" t="e">
            <v>#DIV/0!</v>
          </cell>
          <cell r="FS293" t="e">
            <v>#DIV/0!</v>
          </cell>
          <cell r="FT293" t="e">
            <v>#DIV/0!</v>
          </cell>
          <cell r="FU293" t="e">
            <v>#DIV/0!</v>
          </cell>
          <cell r="GS293" t="e">
            <v>#DIV/0!</v>
          </cell>
          <cell r="GT293" t="e">
            <v>#DIV/0!</v>
          </cell>
        </row>
        <row r="294">
          <cell r="B294">
            <v>0</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0</v>
          </cell>
          <cell r="DO294">
            <v>0</v>
          </cell>
          <cell r="DP294" t="e">
            <v>#DIV/0!</v>
          </cell>
          <cell r="DQ294" t="e">
            <v>#DIV/0!</v>
          </cell>
          <cell r="DR294" t="e">
            <v>#DIV/0!</v>
          </cell>
          <cell r="DS294" t="e">
            <v>#DIV/0!</v>
          </cell>
          <cell r="DT294" t="e">
            <v>#DIV/0!</v>
          </cell>
          <cell r="DU294" t="e">
            <v>#DIV/0!</v>
          </cell>
          <cell r="DV294" t="e">
            <v>#DIV/0!</v>
          </cell>
          <cell r="DW294" t="e">
            <v>#DIV/0!</v>
          </cell>
          <cell r="DX294" t="e">
            <v>#DIV/0!</v>
          </cell>
          <cell r="DY294" t="e">
            <v>#DIV/0!</v>
          </cell>
          <cell r="DZ294" t="e">
            <v>#DIV/0!</v>
          </cell>
          <cell r="EA294" t="e">
            <v>#DIV/0!</v>
          </cell>
          <cell r="EB294" t="e">
            <v>#DIV/0!</v>
          </cell>
          <cell r="EC294" t="e">
            <v>#DIV/0!</v>
          </cell>
          <cell r="ED294" t="e">
            <v>#DIV/0!</v>
          </cell>
          <cell r="EE294" t="e">
            <v>#DIV/0!</v>
          </cell>
          <cell r="EF294" t="e">
            <v>#DIV/0!</v>
          </cell>
          <cell r="EG294" t="e">
            <v>#DIV/0!</v>
          </cell>
          <cell r="EH294" t="e">
            <v>#DIV/0!</v>
          </cell>
          <cell r="EI294" t="e">
            <v>#DIV/0!</v>
          </cell>
          <cell r="EJ294" t="e">
            <v>#DIV/0!</v>
          </cell>
          <cell r="EK294" t="e">
            <v>#DIV/0!</v>
          </cell>
          <cell r="EL294" t="e">
            <v>#DIV/0!</v>
          </cell>
          <cell r="EM294" t="e">
            <v>#DIV/0!</v>
          </cell>
          <cell r="EN294" t="e">
            <v>#DIV/0!</v>
          </cell>
          <cell r="EO294" t="e">
            <v>#DIV/0!</v>
          </cell>
          <cell r="EP294" t="e">
            <v>#DIV/0!</v>
          </cell>
          <cell r="EQ294" t="e">
            <v>#DIV/0!</v>
          </cell>
          <cell r="ER294" t="e">
            <v>#DIV/0!</v>
          </cell>
          <cell r="ES294" t="e">
            <v>#DIV/0!</v>
          </cell>
          <cell r="ET294" t="e">
            <v>#DIV/0!</v>
          </cell>
          <cell r="EU294" t="e">
            <v>#DIV/0!</v>
          </cell>
          <cell r="EV294" t="e">
            <v>#DIV/0!</v>
          </cell>
          <cell r="EW294" t="e">
            <v>#DIV/0!</v>
          </cell>
          <cell r="EX294" t="e">
            <v>#DIV/0!</v>
          </cell>
          <cell r="EY294" t="e">
            <v>#DIV/0!</v>
          </cell>
          <cell r="EZ294" t="e">
            <v>#DIV/0!</v>
          </cell>
          <cell r="FA294" t="e">
            <v>#DIV/0!</v>
          </cell>
          <cell r="FB294" t="e">
            <v>#DIV/0!</v>
          </cell>
          <cell r="FC294" t="e">
            <v>#DIV/0!</v>
          </cell>
          <cell r="FD294" t="e">
            <v>#DIV/0!</v>
          </cell>
          <cell r="FE294" t="e">
            <v>#DIV/0!</v>
          </cell>
          <cell r="FF294" t="e">
            <v>#DIV/0!</v>
          </cell>
          <cell r="FG294" t="e">
            <v>#DIV/0!</v>
          </cell>
          <cell r="FH294" t="e">
            <v>#DIV/0!</v>
          </cell>
          <cell r="FI294" t="e">
            <v>#DIV/0!</v>
          </cell>
          <cell r="FJ294" t="e">
            <v>#DIV/0!</v>
          </cell>
          <cell r="FK294" t="e">
            <v>#DIV/0!</v>
          </cell>
          <cell r="FL294" t="e">
            <v>#DIV/0!</v>
          </cell>
          <cell r="FM294" t="e">
            <v>#DIV/0!</v>
          </cell>
          <cell r="FN294" t="e">
            <v>#DIV/0!</v>
          </cell>
          <cell r="FO294" t="e">
            <v>#DIV/0!</v>
          </cell>
          <cell r="FP294" t="e">
            <v>#DIV/0!</v>
          </cell>
          <cell r="FQ294" t="e">
            <v>#DIV/0!</v>
          </cell>
          <cell r="FR294" t="e">
            <v>#DIV/0!</v>
          </cell>
          <cell r="FS294" t="e">
            <v>#DIV/0!</v>
          </cell>
          <cell r="FT294" t="e">
            <v>#DIV/0!</v>
          </cell>
          <cell r="FU294" t="e">
            <v>#DIV/0!</v>
          </cell>
          <cell r="GS294" t="e">
            <v>#DIV/0!</v>
          </cell>
          <cell r="GT294" t="e">
            <v>#DIV/0!</v>
          </cell>
        </row>
        <row r="295">
          <cell r="B295">
            <v>0</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0</v>
          </cell>
          <cell r="BO295">
            <v>0</v>
          </cell>
          <cell r="BP295">
            <v>0</v>
          </cell>
          <cell r="BQ295">
            <v>0</v>
          </cell>
          <cell r="BR295">
            <v>0</v>
          </cell>
          <cell r="BS295">
            <v>0</v>
          </cell>
          <cell r="BT295">
            <v>0</v>
          </cell>
          <cell r="BU295">
            <v>0</v>
          </cell>
          <cell r="BV295">
            <v>0</v>
          </cell>
          <cell r="BW295">
            <v>0</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cell r="DN295">
            <v>0</v>
          </cell>
          <cell r="DO295">
            <v>0</v>
          </cell>
          <cell r="DP295" t="e">
            <v>#DIV/0!</v>
          </cell>
          <cell r="DQ295" t="e">
            <v>#DIV/0!</v>
          </cell>
          <cell r="DR295" t="e">
            <v>#DIV/0!</v>
          </cell>
          <cell r="DS295" t="e">
            <v>#DIV/0!</v>
          </cell>
          <cell r="DT295" t="e">
            <v>#DIV/0!</v>
          </cell>
          <cell r="DU295" t="e">
            <v>#DIV/0!</v>
          </cell>
          <cell r="DV295" t="e">
            <v>#DIV/0!</v>
          </cell>
          <cell r="DW295" t="e">
            <v>#DIV/0!</v>
          </cell>
          <cell r="DX295" t="e">
            <v>#DIV/0!</v>
          </cell>
          <cell r="DY295" t="e">
            <v>#DIV/0!</v>
          </cell>
          <cell r="DZ295" t="e">
            <v>#DIV/0!</v>
          </cell>
          <cell r="EA295" t="e">
            <v>#DIV/0!</v>
          </cell>
          <cell r="EB295" t="e">
            <v>#DIV/0!</v>
          </cell>
          <cell r="EC295" t="e">
            <v>#DIV/0!</v>
          </cell>
          <cell r="ED295" t="e">
            <v>#DIV/0!</v>
          </cell>
          <cell r="EE295" t="e">
            <v>#DIV/0!</v>
          </cell>
          <cell r="EF295" t="e">
            <v>#DIV/0!</v>
          </cell>
          <cell r="EG295" t="e">
            <v>#DIV/0!</v>
          </cell>
          <cell r="EH295" t="e">
            <v>#DIV/0!</v>
          </cell>
          <cell r="EI295" t="e">
            <v>#DIV/0!</v>
          </cell>
          <cell r="EJ295" t="e">
            <v>#DIV/0!</v>
          </cell>
          <cell r="EK295" t="e">
            <v>#DIV/0!</v>
          </cell>
          <cell r="EL295" t="e">
            <v>#DIV/0!</v>
          </cell>
          <cell r="EM295" t="e">
            <v>#DIV/0!</v>
          </cell>
          <cell r="EN295" t="e">
            <v>#DIV/0!</v>
          </cell>
          <cell r="EO295" t="e">
            <v>#DIV/0!</v>
          </cell>
          <cell r="EP295" t="e">
            <v>#DIV/0!</v>
          </cell>
          <cell r="EQ295" t="e">
            <v>#DIV/0!</v>
          </cell>
          <cell r="ER295" t="e">
            <v>#DIV/0!</v>
          </cell>
          <cell r="ES295" t="e">
            <v>#DIV/0!</v>
          </cell>
          <cell r="ET295" t="e">
            <v>#DIV/0!</v>
          </cell>
          <cell r="EU295" t="e">
            <v>#DIV/0!</v>
          </cell>
          <cell r="EV295" t="e">
            <v>#DIV/0!</v>
          </cell>
          <cell r="EW295" t="e">
            <v>#DIV/0!</v>
          </cell>
          <cell r="EX295" t="e">
            <v>#DIV/0!</v>
          </cell>
          <cell r="EY295" t="e">
            <v>#DIV/0!</v>
          </cell>
          <cell r="EZ295" t="e">
            <v>#DIV/0!</v>
          </cell>
          <cell r="FA295" t="e">
            <v>#DIV/0!</v>
          </cell>
          <cell r="FB295" t="e">
            <v>#DIV/0!</v>
          </cell>
          <cell r="FC295" t="e">
            <v>#DIV/0!</v>
          </cell>
          <cell r="FD295" t="e">
            <v>#DIV/0!</v>
          </cell>
          <cell r="FE295" t="e">
            <v>#DIV/0!</v>
          </cell>
          <cell r="FF295" t="e">
            <v>#DIV/0!</v>
          </cell>
          <cell r="FG295" t="e">
            <v>#DIV/0!</v>
          </cell>
          <cell r="FH295" t="e">
            <v>#DIV/0!</v>
          </cell>
          <cell r="FI295" t="e">
            <v>#DIV/0!</v>
          </cell>
          <cell r="FJ295" t="e">
            <v>#DIV/0!</v>
          </cell>
          <cell r="FK295" t="e">
            <v>#DIV/0!</v>
          </cell>
          <cell r="FL295" t="e">
            <v>#DIV/0!</v>
          </cell>
          <cell r="FM295" t="e">
            <v>#DIV/0!</v>
          </cell>
          <cell r="FN295" t="e">
            <v>#DIV/0!</v>
          </cell>
          <cell r="FO295" t="e">
            <v>#DIV/0!</v>
          </cell>
          <cell r="FP295" t="e">
            <v>#DIV/0!</v>
          </cell>
          <cell r="FQ295" t="e">
            <v>#DIV/0!</v>
          </cell>
          <cell r="FR295" t="e">
            <v>#DIV/0!</v>
          </cell>
          <cell r="FS295" t="e">
            <v>#DIV/0!</v>
          </cell>
          <cell r="FT295" t="e">
            <v>#DIV/0!</v>
          </cell>
          <cell r="FU295" t="e">
            <v>#DIV/0!</v>
          </cell>
          <cell r="GS295" t="e">
            <v>#DIV/0!</v>
          </cell>
          <cell r="GT295" t="e">
            <v>#DIV/0!</v>
          </cell>
        </row>
        <row r="296">
          <cell r="B296">
            <v>0</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cell r="BS296">
            <v>0</v>
          </cell>
          <cell r="BT296">
            <v>0</v>
          </cell>
          <cell r="BU296">
            <v>0</v>
          </cell>
          <cell r="BV296">
            <v>0</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0</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0</v>
          </cell>
          <cell r="DO296">
            <v>0</v>
          </cell>
          <cell r="DP296" t="e">
            <v>#DIV/0!</v>
          </cell>
          <cell r="DQ296" t="e">
            <v>#DIV/0!</v>
          </cell>
          <cell r="DR296" t="e">
            <v>#DIV/0!</v>
          </cell>
          <cell r="DS296" t="e">
            <v>#DIV/0!</v>
          </cell>
          <cell r="DT296" t="e">
            <v>#DIV/0!</v>
          </cell>
          <cell r="DU296" t="e">
            <v>#DIV/0!</v>
          </cell>
          <cell r="DV296" t="e">
            <v>#DIV/0!</v>
          </cell>
          <cell r="DW296" t="e">
            <v>#DIV/0!</v>
          </cell>
          <cell r="DX296" t="e">
            <v>#DIV/0!</v>
          </cell>
          <cell r="DY296" t="e">
            <v>#DIV/0!</v>
          </cell>
          <cell r="DZ296" t="e">
            <v>#DIV/0!</v>
          </cell>
          <cell r="EA296" t="e">
            <v>#DIV/0!</v>
          </cell>
          <cell r="EB296" t="e">
            <v>#DIV/0!</v>
          </cell>
          <cell r="EC296" t="e">
            <v>#DIV/0!</v>
          </cell>
          <cell r="ED296" t="e">
            <v>#DIV/0!</v>
          </cell>
          <cell r="EE296" t="e">
            <v>#DIV/0!</v>
          </cell>
          <cell r="EF296" t="e">
            <v>#DIV/0!</v>
          </cell>
          <cell r="EG296" t="e">
            <v>#DIV/0!</v>
          </cell>
          <cell r="EH296" t="e">
            <v>#DIV/0!</v>
          </cell>
          <cell r="EI296" t="e">
            <v>#DIV/0!</v>
          </cell>
          <cell r="EJ296" t="e">
            <v>#DIV/0!</v>
          </cell>
          <cell r="EK296" t="e">
            <v>#DIV/0!</v>
          </cell>
          <cell r="EL296" t="e">
            <v>#DIV/0!</v>
          </cell>
          <cell r="EM296" t="e">
            <v>#DIV/0!</v>
          </cell>
          <cell r="EN296" t="e">
            <v>#DIV/0!</v>
          </cell>
          <cell r="EO296" t="e">
            <v>#DIV/0!</v>
          </cell>
          <cell r="EP296" t="e">
            <v>#DIV/0!</v>
          </cell>
          <cell r="EQ296" t="e">
            <v>#DIV/0!</v>
          </cell>
          <cell r="ER296" t="e">
            <v>#DIV/0!</v>
          </cell>
          <cell r="ES296" t="e">
            <v>#DIV/0!</v>
          </cell>
          <cell r="ET296" t="e">
            <v>#DIV/0!</v>
          </cell>
          <cell r="EU296" t="e">
            <v>#DIV/0!</v>
          </cell>
          <cell r="EV296" t="e">
            <v>#DIV/0!</v>
          </cell>
          <cell r="EW296" t="e">
            <v>#DIV/0!</v>
          </cell>
          <cell r="EX296" t="e">
            <v>#DIV/0!</v>
          </cell>
          <cell r="EY296" t="e">
            <v>#DIV/0!</v>
          </cell>
          <cell r="EZ296" t="e">
            <v>#DIV/0!</v>
          </cell>
          <cell r="FA296" t="e">
            <v>#DIV/0!</v>
          </cell>
          <cell r="FB296" t="e">
            <v>#DIV/0!</v>
          </cell>
          <cell r="FC296" t="e">
            <v>#DIV/0!</v>
          </cell>
          <cell r="FD296" t="e">
            <v>#DIV/0!</v>
          </cell>
          <cell r="FE296" t="e">
            <v>#DIV/0!</v>
          </cell>
          <cell r="FF296" t="e">
            <v>#DIV/0!</v>
          </cell>
          <cell r="FG296" t="e">
            <v>#DIV/0!</v>
          </cell>
          <cell r="FH296" t="e">
            <v>#DIV/0!</v>
          </cell>
          <cell r="FI296" t="e">
            <v>#DIV/0!</v>
          </cell>
          <cell r="FJ296" t="e">
            <v>#DIV/0!</v>
          </cell>
          <cell r="FK296" t="e">
            <v>#DIV/0!</v>
          </cell>
          <cell r="FL296" t="e">
            <v>#DIV/0!</v>
          </cell>
          <cell r="FM296" t="e">
            <v>#DIV/0!</v>
          </cell>
          <cell r="FN296" t="e">
            <v>#DIV/0!</v>
          </cell>
          <cell r="FO296" t="e">
            <v>#DIV/0!</v>
          </cell>
          <cell r="FP296" t="e">
            <v>#DIV/0!</v>
          </cell>
          <cell r="FQ296" t="e">
            <v>#DIV/0!</v>
          </cell>
          <cell r="FR296" t="e">
            <v>#DIV/0!</v>
          </cell>
          <cell r="FS296" t="e">
            <v>#DIV/0!</v>
          </cell>
          <cell r="FT296" t="e">
            <v>#DIV/0!</v>
          </cell>
          <cell r="FU296" t="e">
            <v>#DIV/0!</v>
          </cell>
          <cell r="GS296" t="e">
            <v>#DIV/0!</v>
          </cell>
          <cell r="GT296" t="e">
            <v>#DIV/0!</v>
          </cell>
        </row>
        <row r="297">
          <cell r="B297">
            <v>0</v>
          </cell>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cell r="DN297">
            <v>0</v>
          </cell>
          <cell r="DO297">
            <v>0</v>
          </cell>
          <cell r="DP297" t="e">
            <v>#DIV/0!</v>
          </cell>
          <cell r="DQ297" t="e">
            <v>#DIV/0!</v>
          </cell>
          <cell r="DR297" t="e">
            <v>#DIV/0!</v>
          </cell>
          <cell r="DS297" t="e">
            <v>#DIV/0!</v>
          </cell>
          <cell r="DT297" t="e">
            <v>#DIV/0!</v>
          </cell>
          <cell r="DU297" t="e">
            <v>#DIV/0!</v>
          </cell>
          <cell r="DV297" t="e">
            <v>#DIV/0!</v>
          </cell>
          <cell r="DW297" t="e">
            <v>#DIV/0!</v>
          </cell>
          <cell r="DX297" t="e">
            <v>#DIV/0!</v>
          </cell>
          <cell r="DY297" t="e">
            <v>#DIV/0!</v>
          </cell>
          <cell r="DZ297" t="e">
            <v>#DIV/0!</v>
          </cell>
          <cell r="EA297" t="e">
            <v>#DIV/0!</v>
          </cell>
          <cell r="EB297" t="e">
            <v>#DIV/0!</v>
          </cell>
          <cell r="EC297" t="e">
            <v>#DIV/0!</v>
          </cell>
          <cell r="ED297" t="e">
            <v>#DIV/0!</v>
          </cell>
          <cell r="EE297" t="e">
            <v>#DIV/0!</v>
          </cell>
          <cell r="EF297" t="e">
            <v>#DIV/0!</v>
          </cell>
          <cell r="EG297" t="e">
            <v>#DIV/0!</v>
          </cell>
          <cell r="EH297" t="e">
            <v>#DIV/0!</v>
          </cell>
          <cell r="EI297" t="e">
            <v>#DIV/0!</v>
          </cell>
          <cell r="EJ297" t="e">
            <v>#DIV/0!</v>
          </cell>
          <cell r="EK297" t="e">
            <v>#DIV/0!</v>
          </cell>
          <cell r="EL297" t="e">
            <v>#DIV/0!</v>
          </cell>
          <cell r="EM297" t="e">
            <v>#DIV/0!</v>
          </cell>
          <cell r="EN297" t="e">
            <v>#DIV/0!</v>
          </cell>
          <cell r="EO297" t="e">
            <v>#DIV/0!</v>
          </cell>
          <cell r="EP297" t="e">
            <v>#DIV/0!</v>
          </cell>
          <cell r="EQ297" t="e">
            <v>#DIV/0!</v>
          </cell>
          <cell r="ER297" t="e">
            <v>#DIV/0!</v>
          </cell>
          <cell r="ES297" t="e">
            <v>#DIV/0!</v>
          </cell>
          <cell r="ET297" t="e">
            <v>#DIV/0!</v>
          </cell>
          <cell r="EU297" t="e">
            <v>#DIV/0!</v>
          </cell>
          <cell r="EV297" t="e">
            <v>#DIV/0!</v>
          </cell>
          <cell r="EW297" t="e">
            <v>#DIV/0!</v>
          </cell>
          <cell r="EX297" t="e">
            <v>#DIV/0!</v>
          </cell>
          <cell r="EY297" t="e">
            <v>#DIV/0!</v>
          </cell>
          <cell r="EZ297" t="e">
            <v>#DIV/0!</v>
          </cell>
          <cell r="FA297" t="e">
            <v>#DIV/0!</v>
          </cell>
          <cell r="FB297" t="e">
            <v>#DIV/0!</v>
          </cell>
          <cell r="FC297" t="e">
            <v>#DIV/0!</v>
          </cell>
          <cell r="FD297" t="e">
            <v>#DIV/0!</v>
          </cell>
          <cell r="FE297" t="e">
            <v>#DIV/0!</v>
          </cell>
          <cell r="FF297" t="e">
            <v>#DIV/0!</v>
          </cell>
          <cell r="FG297" t="e">
            <v>#DIV/0!</v>
          </cell>
          <cell r="FH297" t="e">
            <v>#DIV/0!</v>
          </cell>
          <cell r="FI297" t="e">
            <v>#DIV/0!</v>
          </cell>
          <cell r="FJ297" t="e">
            <v>#DIV/0!</v>
          </cell>
          <cell r="FK297" t="e">
            <v>#DIV/0!</v>
          </cell>
          <cell r="FL297" t="e">
            <v>#DIV/0!</v>
          </cell>
          <cell r="FM297" t="e">
            <v>#DIV/0!</v>
          </cell>
          <cell r="FN297" t="e">
            <v>#DIV/0!</v>
          </cell>
          <cell r="FO297" t="e">
            <v>#DIV/0!</v>
          </cell>
          <cell r="FP297" t="e">
            <v>#DIV/0!</v>
          </cell>
          <cell r="FQ297" t="e">
            <v>#DIV/0!</v>
          </cell>
          <cell r="FR297" t="e">
            <v>#DIV/0!</v>
          </cell>
          <cell r="FS297" t="e">
            <v>#DIV/0!</v>
          </cell>
          <cell r="FT297" t="e">
            <v>#DIV/0!</v>
          </cell>
          <cell r="FU297" t="e">
            <v>#DIV/0!</v>
          </cell>
          <cell r="GS297" t="e">
            <v>#DIV/0!</v>
          </cell>
          <cell r="GT297" t="e">
            <v>#DIV/0!</v>
          </cell>
        </row>
        <row r="298">
          <cell r="B298">
            <v>0</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DP298" t="e">
            <v>#DIV/0!</v>
          </cell>
          <cell r="DQ298" t="e">
            <v>#DIV/0!</v>
          </cell>
          <cell r="DR298" t="e">
            <v>#DIV/0!</v>
          </cell>
          <cell r="DS298" t="e">
            <v>#DIV/0!</v>
          </cell>
          <cell r="DT298" t="e">
            <v>#DIV/0!</v>
          </cell>
          <cell r="DU298" t="e">
            <v>#DIV/0!</v>
          </cell>
          <cell r="DV298" t="e">
            <v>#DIV/0!</v>
          </cell>
          <cell r="DW298" t="e">
            <v>#DIV/0!</v>
          </cell>
          <cell r="DX298" t="e">
            <v>#DIV/0!</v>
          </cell>
          <cell r="DY298" t="e">
            <v>#DIV/0!</v>
          </cell>
          <cell r="DZ298" t="e">
            <v>#DIV/0!</v>
          </cell>
          <cell r="EA298" t="e">
            <v>#DIV/0!</v>
          </cell>
          <cell r="EB298" t="e">
            <v>#DIV/0!</v>
          </cell>
          <cell r="EC298" t="e">
            <v>#DIV/0!</v>
          </cell>
          <cell r="ED298" t="e">
            <v>#DIV/0!</v>
          </cell>
          <cell r="EE298" t="e">
            <v>#DIV/0!</v>
          </cell>
          <cell r="EF298" t="e">
            <v>#DIV/0!</v>
          </cell>
          <cell r="EG298" t="e">
            <v>#DIV/0!</v>
          </cell>
          <cell r="EH298" t="e">
            <v>#DIV/0!</v>
          </cell>
          <cell r="EI298" t="e">
            <v>#DIV/0!</v>
          </cell>
          <cell r="EJ298" t="e">
            <v>#DIV/0!</v>
          </cell>
          <cell r="EK298" t="e">
            <v>#DIV/0!</v>
          </cell>
          <cell r="EL298" t="e">
            <v>#DIV/0!</v>
          </cell>
          <cell r="EM298" t="e">
            <v>#DIV/0!</v>
          </cell>
          <cell r="EN298" t="e">
            <v>#DIV/0!</v>
          </cell>
          <cell r="EO298" t="e">
            <v>#DIV/0!</v>
          </cell>
          <cell r="EP298" t="e">
            <v>#DIV/0!</v>
          </cell>
          <cell r="EQ298" t="e">
            <v>#DIV/0!</v>
          </cell>
          <cell r="ER298" t="e">
            <v>#DIV/0!</v>
          </cell>
          <cell r="ES298" t="e">
            <v>#DIV/0!</v>
          </cell>
          <cell r="ET298" t="e">
            <v>#DIV/0!</v>
          </cell>
          <cell r="EU298" t="e">
            <v>#DIV/0!</v>
          </cell>
          <cell r="EV298" t="e">
            <v>#DIV/0!</v>
          </cell>
          <cell r="EW298" t="e">
            <v>#DIV/0!</v>
          </cell>
          <cell r="EX298" t="e">
            <v>#DIV/0!</v>
          </cell>
          <cell r="EY298" t="e">
            <v>#DIV/0!</v>
          </cell>
          <cell r="EZ298" t="e">
            <v>#DIV/0!</v>
          </cell>
          <cell r="FA298" t="e">
            <v>#DIV/0!</v>
          </cell>
          <cell r="FB298" t="e">
            <v>#DIV/0!</v>
          </cell>
          <cell r="FC298" t="e">
            <v>#DIV/0!</v>
          </cell>
          <cell r="FD298" t="e">
            <v>#DIV/0!</v>
          </cell>
          <cell r="FE298" t="e">
            <v>#DIV/0!</v>
          </cell>
          <cell r="FF298" t="e">
            <v>#DIV/0!</v>
          </cell>
          <cell r="FG298" t="e">
            <v>#DIV/0!</v>
          </cell>
          <cell r="FH298" t="e">
            <v>#DIV/0!</v>
          </cell>
          <cell r="FI298" t="e">
            <v>#DIV/0!</v>
          </cell>
          <cell r="FJ298" t="e">
            <v>#DIV/0!</v>
          </cell>
          <cell r="FK298" t="e">
            <v>#DIV/0!</v>
          </cell>
          <cell r="FL298" t="e">
            <v>#DIV/0!</v>
          </cell>
          <cell r="FM298" t="e">
            <v>#DIV/0!</v>
          </cell>
          <cell r="FN298" t="e">
            <v>#DIV/0!</v>
          </cell>
          <cell r="FO298" t="e">
            <v>#DIV/0!</v>
          </cell>
          <cell r="FP298" t="e">
            <v>#DIV/0!</v>
          </cell>
          <cell r="FQ298" t="e">
            <v>#DIV/0!</v>
          </cell>
          <cell r="FR298" t="e">
            <v>#DIV/0!</v>
          </cell>
          <cell r="FS298" t="e">
            <v>#DIV/0!</v>
          </cell>
          <cell r="FT298" t="e">
            <v>#DIV/0!</v>
          </cell>
          <cell r="FU298" t="e">
            <v>#DIV/0!</v>
          </cell>
          <cell r="GS298" t="e">
            <v>#DIV/0!</v>
          </cell>
          <cell r="GT298" t="e">
            <v>#DIV/0!</v>
          </cell>
        </row>
        <row r="299">
          <cell r="B299">
            <v>0</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cell r="DN299">
            <v>0</v>
          </cell>
          <cell r="DO299">
            <v>0</v>
          </cell>
          <cell r="DP299" t="e">
            <v>#DIV/0!</v>
          </cell>
          <cell r="DQ299" t="e">
            <v>#DIV/0!</v>
          </cell>
          <cell r="DR299" t="e">
            <v>#DIV/0!</v>
          </cell>
          <cell r="DS299" t="e">
            <v>#DIV/0!</v>
          </cell>
          <cell r="DT299" t="e">
            <v>#DIV/0!</v>
          </cell>
          <cell r="DU299" t="e">
            <v>#DIV/0!</v>
          </cell>
          <cell r="DV299" t="e">
            <v>#DIV/0!</v>
          </cell>
          <cell r="DW299" t="e">
            <v>#DIV/0!</v>
          </cell>
          <cell r="DX299" t="e">
            <v>#DIV/0!</v>
          </cell>
          <cell r="DY299" t="e">
            <v>#DIV/0!</v>
          </cell>
          <cell r="DZ299" t="e">
            <v>#DIV/0!</v>
          </cell>
          <cell r="EA299" t="e">
            <v>#DIV/0!</v>
          </cell>
          <cell r="EB299" t="e">
            <v>#DIV/0!</v>
          </cell>
          <cell r="EC299" t="e">
            <v>#DIV/0!</v>
          </cell>
          <cell r="ED299" t="e">
            <v>#DIV/0!</v>
          </cell>
          <cell r="EE299" t="e">
            <v>#DIV/0!</v>
          </cell>
          <cell r="EF299" t="e">
            <v>#DIV/0!</v>
          </cell>
          <cell r="EG299" t="e">
            <v>#DIV/0!</v>
          </cell>
          <cell r="EH299" t="e">
            <v>#DIV/0!</v>
          </cell>
          <cell r="EI299" t="e">
            <v>#DIV/0!</v>
          </cell>
          <cell r="EJ299" t="e">
            <v>#DIV/0!</v>
          </cell>
          <cell r="EK299" t="e">
            <v>#DIV/0!</v>
          </cell>
          <cell r="EL299" t="e">
            <v>#DIV/0!</v>
          </cell>
          <cell r="EM299" t="e">
            <v>#DIV/0!</v>
          </cell>
          <cell r="EN299" t="e">
            <v>#DIV/0!</v>
          </cell>
          <cell r="EO299" t="e">
            <v>#DIV/0!</v>
          </cell>
          <cell r="EP299" t="e">
            <v>#DIV/0!</v>
          </cell>
          <cell r="EQ299" t="e">
            <v>#DIV/0!</v>
          </cell>
          <cell r="ER299" t="e">
            <v>#DIV/0!</v>
          </cell>
          <cell r="ES299" t="e">
            <v>#DIV/0!</v>
          </cell>
          <cell r="ET299" t="e">
            <v>#DIV/0!</v>
          </cell>
          <cell r="EU299" t="e">
            <v>#DIV/0!</v>
          </cell>
          <cell r="EV299" t="e">
            <v>#DIV/0!</v>
          </cell>
          <cell r="EW299" t="e">
            <v>#DIV/0!</v>
          </cell>
          <cell r="EX299" t="e">
            <v>#DIV/0!</v>
          </cell>
          <cell r="EY299" t="e">
            <v>#DIV/0!</v>
          </cell>
          <cell r="EZ299" t="e">
            <v>#DIV/0!</v>
          </cell>
          <cell r="FA299" t="e">
            <v>#DIV/0!</v>
          </cell>
          <cell r="FB299" t="e">
            <v>#DIV/0!</v>
          </cell>
          <cell r="FC299" t="e">
            <v>#DIV/0!</v>
          </cell>
          <cell r="FD299" t="e">
            <v>#DIV/0!</v>
          </cell>
          <cell r="FE299" t="e">
            <v>#DIV/0!</v>
          </cell>
          <cell r="FF299" t="e">
            <v>#DIV/0!</v>
          </cell>
          <cell r="FG299" t="e">
            <v>#DIV/0!</v>
          </cell>
          <cell r="FH299" t="e">
            <v>#DIV/0!</v>
          </cell>
          <cell r="FI299" t="e">
            <v>#DIV/0!</v>
          </cell>
          <cell r="FJ299" t="e">
            <v>#DIV/0!</v>
          </cell>
          <cell r="FK299" t="e">
            <v>#DIV/0!</v>
          </cell>
          <cell r="FL299" t="e">
            <v>#DIV/0!</v>
          </cell>
          <cell r="FM299" t="e">
            <v>#DIV/0!</v>
          </cell>
          <cell r="FN299" t="e">
            <v>#DIV/0!</v>
          </cell>
          <cell r="FO299" t="e">
            <v>#DIV/0!</v>
          </cell>
          <cell r="FP299" t="e">
            <v>#DIV/0!</v>
          </cell>
          <cell r="FQ299" t="e">
            <v>#DIV/0!</v>
          </cell>
          <cell r="FR299" t="e">
            <v>#DIV/0!</v>
          </cell>
          <cell r="FS299" t="e">
            <v>#DIV/0!</v>
          </cell>
          <cell r="FT299" t="e">
            <v>#DIV/0!</v>
          </cell>
          <cell r="FU299" t="e">
            <v>#DIV/0!</v>
          </cell>
          <cell r="GS299" t="e">
            <v>#DIV/0!</v>
          </cell>
          <cell r="GT299" t="e">
            <v>#DIV/0!</v>
          </cell>
        </row>
        <row r="300">
          <cell r="B300">
            <v>0</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cell r="DN300">
            <v>0</v>
          </cell>
          <cell r="DO300">
            <v>0</v>
          </cell>
          <cell r="DP300" t="e">
            <v>#DIV/0!</v>
          </cell>
          <cell r="DQ300" t="e">
            <v>#DIV/0!</v>
          </cell>
          <cell r="DR300" t="e">
            <v>#DIV/0!</v>
          </cell>
          <cell r="DS300" t="e">
            <v>#DIV/0!</v>
          </cell>
          <cell r="DT300" t="e">
            <v>#DIV/0!</v>
          </cell>
          <cell r="DU300" t="e">
            <v>#DIV/0!</v>
          </cell>
          <cell r="DV300" t="e">
            <v>#DIV/0!</v>
          </cell>
          <cell r="DW300" t="e">
            <v>#DIV/0!</v>
          </cell>
          <cell r="DX300" t="e">
            <v>#DIV/0!</v>
          </cell>
          <cell r="DY300" t="e">
            <v>#DIV/0!</v>
          </cell>
          <cell r="DZ300" t="e">
            <v>#DIV/0!</v>
          </cell>
          <cell r="EA300" t="e">
            <v>#DIV/0!</v>
          </cell>
          <cell r="EB300" t="e">
            <v>#DIV/0!</v>
          </cell>
          <cell r="EC300" t="e">
            <v>#DIV/0!</v>
          </cell>
          <cell r="ED300" t="e">
            <v>#DIV/0!</v>
          </cell>
          <cell r="EE300" t="e">
            <v>#DIV/0!</v>
          </cell>
          <cell r="EF300" t="e">
            <v>#DIV/0!</v>
          </cell>
          <cell r="EG300" t="e">
            <v>#DIV/0!</v>
          </cell>
          <cell r="EH300" t="e">
            <v>#DIV/0!</v>
          </cell>
          <cell r="EI300" t="e">
            <v>#DIV/0!</v>
          </cell>
          <cell r="EJ300" t="e">
            <v>#DIV/0!</v>
          </cell>
          <cell r="EK300" t="e">
            <v>#DIV/0!</v>
          </cell>
          <cell r="EL300" t="e">
            <v>#DIV/0!</v>
          </cell>
          <cell r="EM300" t="e">
            <v>#DIV/0!</v>
          </cell>
          <cell r="EN300" t="e">
            <v>#DIV/0!</v>
          </cell>
          <cell r="EO300" t="e">
            <v>#DIV/0!</v>
          </cell>
          <cell r="EP300" t="e">
            <v>#DIV/0!</v>
          </cell>
          <cell r="EQ300" t="e">
            <v>#DIV/0!</v>
          </cell>
          <cell r="ER300" t="e">
            <v>#DIV/0!</v>
          </cell>
          <cell r="ES300" t="e">
            <v>#DIV/0!</v>
          </cell>
          <cell r="ET300" t="e">
            <v>#DIV/0!</v>
          </cell>
          <cell r="EU300" t="e">
            <v>#DIV/0!</v>
          </cell>
          <cell r="EV300" t="e">
            <v>#DIV/0!</v>
          </cell>
          <cell r="EW300" t="e">
            <v>#DIV/0!</v>
          </cell>
          <cell r="EX300" t="e">
            <v>#DIV/0!</v>
          </cell>
          <cell r="EY300" t="e">
            <v>#DIV/0!</v>
          </cell>
          <cell r="EZ300" t="e">
            <v>#DIV/0!</v>
          </cell>
          <cell r="FA300" t="e">
            <v>#DIV/0!</v>
          </cell>
          <cell r="FB300" t="e">
            <v>#DIV/0!</v>
          </cell>
          <cell r="FC300" t="e">
            <v>#DIV/0!</v>
          </cell>
          <cell r="FD300" t="e">
            <v>#DIV/0!</v>
          </cell>
          <cell r="FE300" t="e">
            <v>#DIV/0!</v>
          </cell>
          <cell r="FF300" t="e">
            <v>#DIV/0!</v>
          </cell>
          <cell r="FG300" t="e">
            <v>#DIV/0!</v>
          </cell>
          <cell r="FH300" t="e">
            <v>#DIV/0!</v>
          </cell>
          <cell r="FI300" t="e">
            <v>#DIV/0!</v>
          </cell>
          <cell r="FJ300" t="e">
            <v>#DIV/0!</v>
          </cell>
          <cell r="FK300" t="e">
            <v>#DIV/0!</v>
          </cell>
          <cell r="FL300" t="e">
            <v>#DIV/0!</v>
          </cell>
          <cell r="FM300" t="e">
            <v>#DIV/0!</v>
          </cell>
          <cell r="FN300" t="e">
            <v>#DIV/0!</v>
          </cell>
          <cell r="FO300" t="e">
            <v>#DIV/0!</v>
          </cell>
          <cell r="FP300" t="e">
            <v>#DIV/0!</v>
          </cell>
          <cell r="FQ300" t="e">
            <v>#DIV/0!</v>
          </cell>
          <cell r="FR300" t="e">
            <v>#DIV/0!</v>
          </cell>
          <cell r="FS300" t="e">
            <v>#DIV/0!</v>
          </cell>
          <cell r="FT300" t="e">
            <v>#DIV/0!</v>
          </cell>
          <cell r="FU300" t="e">
            <v>#DIV/0!</v>
          </cell>
          <cell r="GS300" t="e">
            <v>#DIV/0!</v>
          </cell>
          <cell r="GT300" t="e">
            <v>#DIV/0!</v>
          </cell>
        </row>
        <row r="301">
          <cell r="B301">
            <v>0</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cell r="DN301">
            <v>0</v>
          </cell>
          <cell r="DO301">
            <v>0</v>
          </cell>
          <cell r="DP301" t="e">
            <v>#DIV/0!</v>
          </cell>
          <cell r="DQ301" t="e">
            <v>#DIV/0!</v>
          </cell>
          <cell r="DR301" t="e">
            <v>#DIV/0!</v>
          </cell>
          <cell r="DS301" t="e">
            <v>#DIV/0!</v>
          </cell>
          <cell r="DT301" t="e">
            <v>#DIV/0!</v>
          </cell>
          <cell r="DU301" t="e">
            <v>#DIV/0!</v>
          </cell>
          <cell r="DV301" t="e">
            <v>#DIV/0!</v>
          </cell>
          <cell r="DW301" t="e">
            <v>#DIV/0!</v>
          </cell>
          <cell r="DX301" t="e">
            <v>#DIV/0!</v>
          </cell>
          <cell r="DY301" t="e">
            <v>#DIV/0!</v>
          </cell>
          <cell r="DZ301" t="e">
            <v>#DIV/0!</v>
          </cell>
          <cell r="EA301" t="e">
            <v>#DIV/0!</v>
          </cell>
          <cell r="EB301" t="e">
            <v>#DIV/0!</v>
          </cell>
          <cell r="EC301" t="e">
            <v>#DIV/0!</v>
          </cell>
          <cell r="ED301" t="e">
            <v>#DIV/0!</v>
          </cell>
          <cell r="EE301" t="e">
            <v>#DIV/0!</v>
          </cell>
          <cell r="EF301" t="e">
            <v>#DIV/0!</v>
          </cell>
          <cell r="EG301" t="e">
            <v>#DIV/0!</v>
          </cell>
          <cell r="EH301" t="e">
            <v>#DIV/0!</v>
          </cell>
          <cell r="EI301" t="e">
            <v>#DIV/0!</v>
          </cell>
          <cell r="EJ301" t="e">
            <v>#DIV/0!</v>
          </cell>
          <cell r="EK301" t="e">
            <v>#DIV/0!</v>
          </cell>
          <cell r="EL301" t="e">
            <v>#DIV/0!</v>
          </cell>
          <cell r="EM301" t="e">
            <v>#DIV/0!</v>
          </cell>
          <cell r="EN301" t="e">
            <v>#DIV/0!</v>
          </cell>
          <cell r="EO301" t="e">
            <v>#DIV/0!</v>
          </cell>
          <cell r="EP301" t="e">
            <v>#DIV/0!</v>
          </cell>
          <cell r="EQ301" t="e">
            <v>#DIV/0!</v>
          </cell>
          <cell r="ER301" t="e">
            <v>#DIV/0!</v>
          </cell>
          <cell r="ES301" t="e">
            <v>#DIV/0!</v>
          </cell>
          <cell r="ET301" t="e">
            <v>#DIV/0!</v>
          </cell>
          <cell r="EU301" t="e">
            <v>#DIV/0!</v>
          </cell>
          <cell r="EV301" t="e">
            <v>#DIV/0!</v>
          </cell>
          <cell r="EW301" t="e">
            <v>#DIV/0!</v>
          </cell>
          <cell r="EX301" t="e">
            <v>#DIV/0!</v>
          </cell>
          <cell r="EY301" t="e">
            <v>#DIV/0!</v>
          </cell>
          <cell r="EZ301" t="e">
            <v>#DIV/0!</v>
          </cell>
          <cell r="FA301" t="e">
            <v>#DIV/0!</v>
          </cell>
          <cell r="FB301" t="e">
            <v>#DIV/0!</v>
          </cell>
          <cell r="FC301" t="e">
            <v>#DIV/0!</v>
          </cell>
          <cell r="FD301" t="e">
            <v>#DIV/0!</v>
          </cell>
          <cell r="FE301" t="e">
            <v>#DIV/0!</v>
          </cell>
          <cell r="FF301" t="e">
            <v>#DIV/0!</v>
          </cell>
          <cell r="FG301" t="e">
            <v>#DIV/0!</v>
          </cell>
          <cell r="FH301" t="e">
            <v>#DIV/0!</v>
          </cell>
          <cell r="FI301" t="e">
            <v>#DIV/0!</v>
          </cell>
          <cell r="FJ301" t="e">
            <v>#DIV/0!</v>
          </cell>
          <cell r="FK301" t="e">
            <v>#DIV/0!</v>
          </cell>
          <cell r="FL301" t="e">
            <v>#DIV/0!</v>
          </cell>
          <cell r="FM301" t="e">
            <v>#DIV/0!</v>
          </cell>
          <cell r="FN301" t="e">
            <v>#DIV/0!</v>
          </cell>
          <cell r="FO301" t="e">
            <v>#DIV/0!</v>
          </cell>
          <cell r="FP301" t="e">
            <v>#DIV/0!</v>
          </cell>
          <cell r="FQ301" t="e">
            <v>#DIV/0!</v>
          </cell>
          <cell r="FR301" t="e">
            <v>#DIV/0!</v>
          </cell>
          <cell r="FS301" t="e">
            <v>#DIV/0!</v>
          </cell>
          <cell r="FT301" t="e">
            <v>#DIV/0!</v>
          </cell>
          <cell r="FU301" t="e">
            <v>#DIV/0!</v>
          </cell>
          <cell r="GS301" t="e">
            <v>#DIV/0!</v>
          </cell>
          <cell r="GT301" t="e">
            <v>#DIV/0!</v>
          </cell>
        </row>
        <row r="302">
          <cell r="B302">
            <v>0</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DP302" t="e">
            <v>#DIV/0!</v>
          </cell>
          <cell r="DQ302" t="e">
            <v>#DIV/0!</v>
          </cell>
          <cell r="DR302" t="e">
            <v>#DIV/0!</v>
          </cell>
          <cell r="DS302" t="e">
            <v>#DIV/0!</v>
          </cell>
          <cell r="DT302" t="e">
            <v>#DIV/0!</v>
          </cell>
          <cell r="DU302" t="e">
            <v>#DIV/0!</v>
          </cell>
          <cell r="DV302" t="e">
            <v>#DIV/0!</v>
          </cell>
          <cell r="DW302" t="e">
            <v>#DIV/0!</v>
          </cell>
          <cell r="DX302" t="e">
            <v>#DIV/0!</v>
          </cell>
          <cell r="DY302" t="e">
            <v>#DIV/0!</v>
          </cell>
          <cell r="DZ302" t="e">
            <v>#DIV/0!</v>
          </cell>
          <cell r="EA302" t="e">
            <v>#DIV/0!</v>
          </cell>
          <cell r="EB302" t="e">
            <v>#DIV/0!</v>
          </cell>
          <cell r="EC302" t="e">
            <v>#DIV/0!</v>
          </cell>
          <cell r="ED302" t="e">
            <v>#DIV/0!</v>
          </cell>
          <cell r="EE302" t="e">
            <v>#DIV/0!</v>
          </cell>
          <cell r="EF302" t="e">
            <v>#DIV/0!</v>
          </cell>
          <cell r="EG302" t="e">
            <v>#DIV/0!</v>
          </cell>
          <cell r="EH302" t="e">
            <v>#DIV/0!</v>
          </cell>
          <cell r="EI302" t="e">
            <v>#DIV/0!</v>
          </cell>
          <cell r="EJ302" t="e">
            <v>#DIV/0!</v>
          </cell>
          <cell r="EK302" t="e">
            <v>#DIV/0!</v>
          </cell>
          <cell r="EL302" t="e">
            <v>#DIV/0!</v>
          </cell>
          <cell r="EM302" t="e">
            <v>#DIV/0!</v>
          </cell>
          <cell r="EN302" t="e">
            <v>#DIV/0!</v>
          </cell>
          <cell r="EO302" t="e">
            <v>#DIV/0!</v>
          </cell>
          <cell r="EP302" t="e">
            <v>#DIV/0!</v>
          </cell>
          <cell r="EQ302" t="e">
            <v>#DIV/0!</v>
          </cell>
          <cell r="ER302" t="e">
            <v>#DIV/0!</v>
          </cell>
          <cell r="ES302" t="e">
            <v>#DIV/0!</v>
          </cell>
          <cell r="ET302" t="e">
            <v>#DIV/0!</v>
          </cell>
          <cell r="EU302" t="e">
            <v>#DIV/0!</v>
          </cell>
          <cell r="EV302" t="e">
            <v>#DIV/0!</v>
          </cell>
          <cell r="EW302" t="e">
            <v>#DIV/0!</v>
          </cell>
          <cell r="EX302" t="e">
            <v>#DIV/0!</v>
          </cell>
          <cell r="EY302" t="e">
            <v>#DIV/0!</v>
          </cell>
          <cell r="EZ302" t="e">
            <v>#DIV/0!</v>
          </cell>
          <cell r="FA302" t="e">
            <v>#DIV/0!</v>
          </cell>
          <cell r="FB302" t="e">
            <v>#DIV/0!</v>
          </cell>
          <cell r="FC302" t="e">
            <v>#DIV/0!</v>
          </cell>
          <cell r="FD302" t="e">
            <v>#DIV/0!</v>
          </cell>
          <cell r="FE302" t="e">
            <v>#DIV/0!</v>
          </cell>
          <cell r="FF302" t="e">
            <v>#DIV/0!</v>
          </cell>
          <cell r="FG302" t="e">
            <v>#DIV/0!</v>
          </cell>
          <cell r="FH302" t="e">
            <v>#DIV/0!</v>
          </cell>
          <cell r="FI302" t="e">
            <v>#DIV/0!</v>
          </cell>
          <cell r="FJ302" t="e">
            <v>#DIV/0!</v>
          </cell>
          <cell r="FK302" t="e">
            <v>#DIV/0!</v>
          </cell>
          <cell r="FL302" t="e">
            <v>#DIV/0!</v>
          </cell>
          <cell r="FM302" t="e">
            <v>#DIV/0!</v>
          </cell>
          <cell r="FN302" t="e">
            <v>#DIV/0!</v>
          </cell>
          <cell r="FO302" t="e">
            <v>#DIV/0!</v>
          </cell>
          <cell r="FP302" t="e">
            <v>#DIV/0!</v>
          </cell>
          <cell r="FQ302" t="e">
            <v>#DIV/0!</v>
          </cell>
          <cell r="FR302" t="e">
            <v>#DIV/0!</v>
          </cell>
          <cell r="FS302" t="e">
            <v>#DIV/0!</v>
          </cell>
          <cell r="FT302" t="e">
            <v>#DIV/0!</v>
          </cell>
          <cell r="FU302" t="e">
            <v>#DIV/0!</v>
          </cell>
          <cell r="GS302" t="e">
            <v>#DIV/0!</v>
          </cell>
          <cell r="GT302" t="e">
            <v>#DIV/0!</v>
          </cell>
        </row>
        <row r="303">
          <cell r="B303">
            <v>0</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cell r="DN303">
            <v>0</v>
          </cell>
          <cell r="DO303">
            <v>0</v>
          </cell>
          <cell r="DP303" t="e">
            <v>#DIV/0!</v>
          </cell>
          <cell r="DQ303" t="e">
            <v>#DIV/0!</v>
          </cell>
          <cell r="DR303" t="e">
            <v>#DIV/0!</v>
          </cell>
          <cell r="DS303" t="e">
            <v>#DIV/0!</v>
          </cell>
          <cell r="DT303" t="e">
            <v>#DIV/0!</v>
          </cell>
          <cell r="DU303" t="e">
            <v>#DIV/0!</v>
          </cell>
          <cell r="DV303" t="e">
            <v>#DIV/0!</v>
          </cell>
          <cell r="DW303" t="e">
            <v>#DIV/0!</v>
          </cell>
          <cell r="DX303" t="e">
            <v>#DIV/0!</v>
          </cell>
          <cell r="DY303" t="e">
            <v>#DIV/0!</v>
          </cell>
          <cell r="DZ303" t="e">
            <v>#DIV/0!</v>
          </cell>
          <cell r="EA303" t="e">
            <v>#DIV/0!</v>
          </cell>
          <cell r="EB303" t="e">
            <v>#DIV/0!</v>
          </cell>
          <cell r="EC303" t="e">
            <v>#DIV/0!</v>
          </cell>
          <cell r="ED303" t="e">
            <v>#DIV/0!</v>
          </cell>
          <cell r="EE303" t="e">
            <v>#DIV/0!</v>
          </cell>
          <cell r="EF303" t="e">
            <v>#DIV/0!</v>
          </cell>
          <cell r="EG303" t="e">
            <v>#DIV/0!</v>
          </cell>
          <cell r="EH303" t="e">
            <v>#DIV/0!</v>
          </cell>
          <cell r="EI303" t="e">
            <v>#DIV/0!</v>
          </cell>
          <cell r="EJ303" t="e">
            <v>#DIV/0!</v>
          </cell>
          <cell r="EK303" t="e">
            <v>#DIV/0!</v>
          </cell>
          <cell r="EL303" t="e">
            <v>#DIV/0!</v>
          </cell>
          <cell r="EM303" t="e">
            <v>#DIV/0!</v>
          </cell>
          <cell r="EN303" t="e">
            <v>#DIV/0!</v>
          </cell>
          <cell r="EO303" t="e">
            <v>#DIV/0!</v>
          </cell>
          <cell r="EP303" t="e">
            <v>#DIV/0!</v>
          </cell>
          <cell r="EQ303" t="e">
            <v>#DIV/0!</v>
          </cell>
          <cell r="ER303" t="e">
            <v>#DIV/0!</v>
          </cell>
          <cell r="ES303" t="e">
            <v>#DIV/0!</v>
          </cell>
          <cell r="ET303" t="e">
            <v>#DIV/0!</v>
          </cell>
          <cell r="EU303" t="e">
            <v>#DIV/0!</v>
          </cell>
          <cell r="EV303" t="e">
            <v>#DIV/0!</v>
          </cell>
          <cell r="EW303" t="e">
            <v>#DIV/0!</v>
          </cell>
          <cell r="EX303" t="e">
            <v>#DIV/0!</v>
          </cell>
          <cell r="EY303" t="e">
            <v>#DIV/0!</v>
          </cell>
          <cell r="EZ303" t="e">
            <v>#DIV/0!</v>
          </cell>
          <cell r="FA303" t="e">
            <v>#DIV/0!</v>
          </cell>
          <cell r="FB303" t="e">
            <v>#DIV/0!</v>
          </cell>
          <cell r="FC303" t="e">
            <v>#DIV/0!</v>
          </cell>
          <cell r="FD303" t="e">
            <v>#DIV/0!</v>
          </cell>
          <cell r="FE303" t="e">
            <v>#DIV/0!</v>
          </cell>
          <cell r="FF303" t="e">
            <v>#DIV/0!</v>
          </cell>
          <cell r="FG303" t="e">
            <v>#DIV/0!</v>
          </cell>
          <cell r="FH303" t="e">
            <v>#DIV/0!</v>
          </cell>
          <cell r="FI303" t="e">
            <v>#DIV/0!</v>
          </cell>
          <cell r="FJ303" t="e">
            <v>#DIV/0!</v>
          </cell>
          <cell r="FK303" t="e">
            <v>#DIV/0!</v>
          </cell>
          <cell r="FL303" t="e">
            <v>#DIV/0!</v>
          </cell>
          <cell r="FM303" t="e">
            <v>#DIV/0!</v>
          </cell>
          <cell r="FN303" t="e">
            <v>#DIV/0!</v>
          </cell>
          <cell r="FO303" t="e">
            <v>#DIV/0!</v>
          </cell>
          <cell r="FP303" t="e">
            <v>#DIV/0!</v>
          </cell>
          <cell r="FQ303" t="e">
            <v>#DIV/0!</v>
          </cell>
          <cell r="FR303" t="e">
            <v>#DIV/0!</v>
          </cell>
          <cell r="FS303" t="e">
            <v>#DIV/0!</v>
          </cell>
          <cell r="FT303" t="e">
            <v>#DIV/0!</v>
          </cell>
          <cell r="FU303" t="e">
            <v>#DIV/0!</v>
          </cell>
          <cell r="GS303" t="e">
            <v>#DIV/0!</v>
          </cell>
          <cell r="GT303" t="e">
            <v>#DIV/0!</v>
          </cell>
        </row>
        <row r="304">
          <cell r="B304">
            <v>0</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cell r="DN304">
            <v>0</v>
          </cell>
          <cell r="DO304">
            <v>0</v>
          </cell>
          <cell r="DP304" t="e">
            <v>#DIV/0!</v>
          </cell>
          <cell r="DQ304" t="e">
            <v>#DIV/0!</v>
          </cell>
          <cell r="DR304" t="e">
            <v>#DIV/0!</v>
          </cell>
          <cell r="DS304" t="e">
            <v>#DIV/0!</v>
          </cell>
          <cell r="DT304" t="e">
            <v>#DIV/0!</v>
          </cell>
          <cell r="DU304" t="e">
            <v>#DIV/0!</v>
          </cell>
          <cell r="DV304" t="e">
            <v>#DIV/0!</v>
          </cell>
          <cell r="DW304" t="e">
            <v>#DIV/0!</v>
          </cell>
          <cell r="DX304" t="e">
            <v>#DIV/0!</v>
          </cell>
          <cell r="DY304" t="e">
            <v>#DIV/0!</v>
          </cell>
          <cell r="DZ304" t="e">
            <v>#DIV/0!</v>
          </cell>
          <cell r="EA304" t="e">
            <v>#DIV/0!</v>
          </cell>
          <cell r="EB304" t="e">
            <v>#DIV/0!</v>
          </cell>
          <cell r="EC304" t="e">
            <v>#DIV/0!</v>
          </cell>
          <cell r="ED304" t="e">
            <v>#DIV/0!</v>
          </cell>
          <cell r="EE304" t="e">
            <v>#DIV/0!</v>
          </cell>
          <cell r="EF304" t="e">
            <v>#DIV/0!</v>
          </cell>
          <cell r="EG304" t="e">
            <v>#DIV/0!</v>
          </cell>
          <cell r="EH304" t="e">
            <v>#DIV/0!</v>
          </cell>
          <cell r="EI304" t="e">
            <v>#DIV/0!</v>
          </cell>
          <cell r="EJ304" t="e">
            <v>#DIV/0!</v>
          </cell>
          <cell r="EK304" t="e">
            <v>#DIV/0!</v>
          </cell>
          <cell r="EL304" t="e">
            <v>#DIV/0!</v>
          </cell>
          <cell r="EM304" t="e">
            <v>#DIV/0!</v>
          </cell>
          <cell r="EN304" t="e">
            <v>#DIV/0!</v>
          </cell>
          <cell r="EO304" t="e">
            <v>#DIV/0!</v>
          </cell>
          <cell r="EP304" t="e">
            <v>#DIV/0!</v>
          </cell>
          <cell r="EQ304" t="e">
            <v>#DIV/0!</v>
          </cell>
          <cell r="ER304" t="e">
            <v>#DIV/0!</v>
          </cell>
          <cell r="ES304" t="e">
            <v>#DIV/0!</v>
          </cell>
          <cell r="ET304" t="e">
            <v>#DIV/0!</v>
          </cell>
          <cell r="EU304" t="e">
            <v>#DIV/0!</v>
          </cell>
          <cell r="EV304" t="e">
            <v>#DIV/0!</v>
          </cell>
          <cell r="EW304" t="e">
            <v>#DIV/0!</v>
          </cell>
          <cell r="EX304" t="e">
            <v>#DIV/0!</v>
          </cell>
          <cell r="EY304" t="e">
            <v>#DIV/0!</v>
          </cell>
          <cell r="EZ304" t="e">
            <v>#DIV/0!</v>
          </cell>
          <cell r="FA304" t="e">
            <v>#DIV/0!</v>
          </cell>
          <cell r="FB304" t="e">
            <v>#DIV/0!</v>
          </cell>
          <cell r="FC304" t="e">
            <v>#DIV/0!</v>
          </cell>
          <cell r="FD304" t="e">
            <v>#DIV/0!</v>
          </cell>
          <cell r="FE304" t="e">
            <v>#DIV/0!</v>
          </cell>
          <cell r="FF304" t="e">
            <v>#DIV/0!</v>
          </cell>
          <cell r="FG304" t="e">
            <v>#DIV/0!</v>
          </cell>
          <cell r="FH304" t="e">
            <v>#DIV/0!</v>
          </cell>
          <cell r="FI304" t="e">
            <v>#DIV/0!</v>
          </cell>
          <cell r="FJ304" t="e">
            <v>#DIV/0!</v>
          </cell>
          <cell r="FK304" t="e">
            <v>#DIV/0!</v>
          </cell>
          <cell r="FL304" t="e">
            <v>#DIV/0!</v>
          </cell>
          <cell r="FM304" t="e">
            <v>#DIV/0!</v>
          </cell>
          <cell r="FN304" t="e">
            <v>#DIV/0!</v>
          </cell>
          <cell r="FO304" t="e">
            <v>#DIV/0!</v>
          </cell>
          <cell r="FP304" t="e">
            <v>#DIV/0!</v>
          </cell>
          <cell r="FQ304" t="e">
            <v>#DIV/0!</v>
          </cell>
          <cell r="FR304" t="e">
            <v>#DIV/0!</v>
          </cell>
          <cell r="FS304" t="e">
            <v>#DIV/0!</v>
          </cell>
          <cell r="FT304" t="e">
            <v>#DIV/0!</v>
          </cell>
          <cell r="FU304" t="e">
            <v>#DIV/0!</v>
          </cell>
          <cell r="GS304" t="e">
            <v>#DIV/0!</v>
          </cell>
          <cell r="GT304" t="e">
            <v>#DIV/0!</v>
          </cell>
        </row>
        <row r="305">
          <cell r="B305">
            <v>0</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DP305" t="e">
            <v>#DIV/0!</v>
          </cell>
          <cell r="DQ305" t="e">
            <v>#DIV/0!</v>
          </cell>
          <cell r="DR305" t="e">
            <v>#DIV/0!</v>
          </cell>
          <cell r="DS305" t="e">
            <v>#DIV/0!</v>
          </cell>
          <cell r="DT305" t="e">
            <v>#DIV/0!</v>
          </cell>
          <cell r="DU305" t="e">
            <v>#DIV/0!</v>
          </cell>
          <cell r="DV305" t="e">
            <v>#DIV/0!</v>
          </cell>
          <cell r="DW305" t="e">
            <v>#DIV/0!</v>
          </cell>
          <cell r="DX305" t="e">
            <v>#DIV/0!</v>
          </cell>
          <cell r="DY305" t="e">
            <v>#DIV/0!</v>
          </cell>
          <cell r="DZ305" t="e">
            <v>#DIV/0!</v>
          </cell>
          <cell r="EA305" t="e">
            <v>#DIV/0!</v>
          </cell>
          <cell r="EB305" t="e">
            <v>#DIV/0!</v>
          </cell>
          <cell r="EC305" t="e">
            <v>#DIV/0!</v>
          </cell>
          <cell r="ED305" t="e">
            <v>#DIV/0!</v>
          </cell>
          <cell r="EE305" t="e">
            <v>#DIV/0!</v>
          </cell>
          <cell r="EF305" t="e">
            <v>#DIV/0!</v>
          </cell>
          <cell r="EG305" t="e">
            <v>#DIV/0!</v>
          </cell>
          <cell r="EH305" t="e">
            <v>#DIV/0!</v>
          </cell>
          <cell r="EI305" t="e">
            <v>#DIV/0!</v>
          </cell>
          <cell r="EJ305" t="e">
            <v>#DIV/0!</v>
          </cell>
          <cell r="EK305" t="e">
            <v>#DIV/0!</v>
          </cell>
          <cell r="EL305" t="e">
            <v>#DIV/0!</v>
          </cell>
          <cell r="EM305" t="e">
            <v>#DIV/0!</v>
          </cell>
          <cell r="EN305" t="e">
            <v>#DIV/0!</v>
          </cell>
          <cell r="EO305" t="e">
            <v>#DIV/0!</v>
          </cell>
          <cell r="EP305" t="e">
            <v>#DIV/0!</v>
          </cell>
          <cell r="EQ305" t="e">
            <v>#DIV/0!</v>
          </cell>
          <cell r="ER305" t="e">
            <v>#DIV/0!</v>
          </cell>
          <cell r="ES305" t="e">
            <v>#DIV/0!</v>
          </cell>
          <cell r="ET305" t="e">
            <v>#DIV/0!</v>
          </cell>
          <cell r="EU305" t="e">
            <v>#DIV/0!</v>
          </cell>
          <cell r="EV305" t="e">
            <v>#DIV/0!</v>
          </cell>
          <cell r="EW305" t="e">
            <v>#DIV/0!</v>
          </cell>
          <cell r="EX305" t="e">
            <v>#DIV/0!</v>
          </cell>
          <cell r="EY305" t="e">
            <v>#DIV/0!</v>
          </cell>
          <cell r="EZ305" t="e">
            <v>#DIV/0!</v>
          </cell>
          <cell r="FA305" t="e">
            <v>#DIV/0!</v>
          </cell>
          <cell r="FB305" t="e">
            <v>#DIV/0!</v>
          </cell>
          <cell r="FC305" t="e">
            <v>#DIV/0!</v>
          </cell>
          <cell r="FD305" t="e">
            <v>#DIV/0!</v>
          </cell>
          <cell r="FE305" t="e">
            <v>#DIV/0!</v>
          </cell>
          <cell r="FF305" t="e">
            <v>#DIV/0!</v>
          </cell>
          <cell r="FG305" t="e">
            <v>#DIV/0!</v>
          </cell>
          <cell r="FH305" t="e">
            <v>#DIV/0!</v>
          </cell>
          <cell r="FI305" t="e">
            <v>#DIV/0!</v>
          </cell>
          <cell r="FJ305" t="e">
            <v>#DIV/0!</v>
          </cell>
          <cell r="FK305" t="e">
            <v>#DIV/0!</v>
          </cell>
          <cell r="FL305" t="e">
            <v>#DIV/0!</v>
          </cell>
          <cell r="FM305" t="e">
            <v>#DIV/0!</v>
          </cell>
          <cell r="FN305" t="e">
            <v>#DIV/0!</v>
          </cell>
          <cell r="FO305" t="e">
            <v>#DIV/0!</v>
          </cell>
          <cell r="FP305" t="e">
            <v>#DIV/0!</v>
          </cell>
          <cell r="FQ305" t="e">
            <v>#DIV/0!</v>
          </cell>
          <cell r="FR305" t="e">
            <v>#DIV/0!</v>
          </cell>
          <cell r="FS305" t="e">
            <v>#DIV/0!</v>
          </cell>
          <cell r="FT305" t="e">
            <v>#DIV/0!</v>
          </cell>
          <cell r="FU305" t="e">
            <v>#DIV/0!</v>
          </cell>
          <cell r="GS305" t="e">
            <v>#DIV/0!</v>
          </cell>
          <cell r="GT305" t="e">
            <v>#DIV/0!</v>
          </cell>
        </row>
        <row r="306">
          <cell r="B306">
            <v>0</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DP306" t="e">
            <v>#DIV/0!</v>
          </cell>
          <cell r="DQ306" t="e">
            <v>#DIV/0!</v>
          </cell>
          <cell r="DR306" t="e">
            <v>#DIV/0!</v>
          </cell>
          <cell r="DS306" t="e">
            <v>#DIV/0!</v>
          </cell>
          <cell r="DT306" t="e">
            <v>#DIV/0!</v>
          </cell>
          <cell r="DU306" t="e">
            <v>#DIV/0!</v>
          </cell>
          <cell r="DV306" t="e">
            <v>#DIV/0!</v>
          </cell>
          <cell r="DW306" t="e">
            <v>#DIV/0!</v>
          </cell>
          <cell r="DX306" t="e">
            <v>#DIV/0!</v>
          </cell>
          <cell r="DY306" t="e">
            <v>#DIV/0!</v>
          </cell>
          <cell r="DZ306" t="e">
            <v>#DIV/0!</v>
          </cell>
          <cell r="EA306" t="e">
            <v>#DIV/0!</v>
          </cell>
          <cell r="EB306" t="e">
            <v>#DIV/0!</v>
          </cell>
          <cell r="EC306" t="e">
            <v>#DIV/0!</v>
          </cell>
          <cell r="ED306" t="e">
            <v>#DIV/0!</v>
          </cell>
          <cell r="EE306" t="e">
            <v>#DIV/0!</v>
          </cell>
          <cell r="EF306" t="e">
            <v>#DIV/0!</v>
          </cell>
          <cell r="EG306" t="e">
            <v>#DIV/0!</v>
          </cell>
          <cell r="EH306" t="e">
            <v>#DIV/0!</v>
          </cell>
          <cell r="EI306" t="e">
            <v>#DIV/0!</v>
          </cell>
          <cell r="EJ306" t="e">
            <v>#DIV/0!</v>
          </cell>
          <cell r="EK306" t="e">
            <v>#DIV/0!</v>
          </cell>
          <cell r="EL306" t="e">
            <v>#DIV/0!</v>
          </cell>
          <cell r="EM306" t="e">
            <v>#DIV/0!</v>
          </cell>
          <cell r="EN306" t="e">
            <v>#DIV/0!</v>
          </cell>
          <cell r="EO306" t="e">
            <v>#DIV/0!</v>
          </cell>
          <cell r="EP306" t="e">
            <v>#DIV/0!</v>
          </cell>
          <cell r="EQ306" t="e">
            <v>#DIV/0!</v>
          </cell>
          <cell r="ER306" t="e">
            <v>#DIV/0!</v>
          </cell>
          <cell r="ES306" t="e">
            <v>#DIV/0!</v>
          </cell>
          <cell r="ET306" t="e">
            <v>#DIV/0!</v>
          </cell>
          <cell r="EU306" t="e">
            <v>#DIV/0!</v>
          </cell>
          <cell r="EV306" t="e">
            <v>#DIV/0!</v>
          </cell>
          <cell r="EW306" t="e">
            <v>#DIV/0!</v>
          </cell>
          <cell r="EX306" t="e">
            <v>#DIV/0!</v>
          </cell>
          <cell r="EY306" t="e">
            <v>#DIV/0!</v>
          </cell>
          <cell r="EZ306" t="e">
            <v>#DIV/0!</v>
          </cell>
          <cell r="FA306" t="e">
            <v>#DIV/0!</v>
          </cell>
          <cell r="FB306" t="e">
            <v>#DIV/0!</v>
          </cell>
          <cell r="FC306" t="e">
            <v>#DIV/0!</v>
          </cell>
          <cell r="FD306" t="e">
            <v>#DIV/0!</v>
          </cell>
          <cell r="FE306" t="e">
            <v>#DIV/0!</v>
          </cell>
          <cell r="FF306" t="e">
            <v>#DIV/0!</v>
          </cell>
          <cell r="FG306" t="e">
            <v>#DIV/0!</v>
          </cell>
          <cell r="FH306" t="e">
            <v>#DIV/0!</v>
          </cell>
          <cell r="FI306" t="e">
            <v>#DIV/0!</v>
          </cell>
          <cell r="FJ306" t="e">
            <v>#DIV/0!</v>
          </cell>
          <cell r="FK306" t="e">
            <v>#DIV/0!</v>
          </cell>
          <cell r="FL306" t="e">
            <v>#DIV/0!</v>
          </cell>
          <cell r="FM306" t="e">
            <v>#DIV/0!</v>
          </cell>
          <cell r="FN306" t="e">
            <v>#DIV/0!</v>
          </cell>
          <cell r="FO306" t="e">
            <v>#DIV/0!</v>
          </cell>
          <cell r="FP306" t="e">
            <v>#DIV/0!</v>
          </cell>
          <cell r="FQ306" t="e">
            <v>#DIV/0!</v>
          </cell>
          <cell r="FR306" t="e">
            <v>#DIV/0!</v>
          </cell>
          <cell r="FS306" t="e">
            <v>#DIV/0!</v>
          </cell>
          <cell r="FT306" t="e">
            <v>#DIV/0!</v>
          </cell>
          <cell r="FU306" t="e">
            <v>#DIV/0!</v>
          </cell>
          <cell r="GS306" t="e">
            <v>#DIV/0!</v>
          </cell>
          <cell r="GT306" t="e">
            <v>#DIV/0!</v>
          </cell>
        </row>
        <row r="307">
          <cell r="B307">
            <v>0</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cell r="DN307">
            <v>0</v>
          </cell>
          <cell r="DO307">
            <v>0</v>
          </cell>
          <cell r="DP307" t="e">
            <v>#DIV/0!</v>
          </cell>
          <cell r="DQ307" t="e">
            <v>#DIV/0!</v>
          </cell>
          <cell r="DR307" t="e">
            <v>#DIV/0!</v>
          </cell>
          <cell r="DS307" t="e">
            <v>#DIV/0!</v>
          </cell>
          <cell r="DT307" t="e">
            <v>#DIV/0!</v>
          </cell>
          <cell r="DU307" t="e">
            <v>#DIV/0!</v>
          </cell>
          <cell r="DV307" t="e">
            <v>#DIV/0!</v>
          </cell>
          <cell r="DW307" t="e">
            <v>#DIV/0!</v>
          </cell>
          <cell r="DX307" t="e">
            <v>#DIV/0!</v>
          </cell>
          <cell r="DY307" t="e">
            <v>#DIV/0!</v>
          </cell>
          <cell r="DZ307" t="e">
            <v>#DIV/0!</v>
          </cell>
          <cell r="EA307" t="e">
            <v>#DIV/0!</v>
          </cell>
          <cell r="EB307" t="e">
            <v>#DIV/0!</v>
          </cell>
          <cell r="EC307" t="e">
            <v>#DIV/0!</v>
          </cell>
          <cell r="ED307" t="e">
            <v>#DIV/0!</v>
          </cell>
          <cell r="EE307" t="e">
            <v>#DIV/0!</v>
          </cell>
          <cell r="EF307" t="e">
            <v>#DIV/0!</v>
          </cell>
          <cell r="EG307" t="e">
            <v>#DIV/0!</v>
          </cell>
          <cell r="EH307" t="e">
            <v>#DIV/0!</v>
          </cell>
          <cell r="EI307" t="e">
            <v>#DIV/0!</v>
          </cell>
          <cell r="EJ307" t="e">
            <v>#DIV/0!</v>
          </cell>
          <cell r="EK307" t="e">
            <v>#DIV/0!</v>
          </cell>
          <cell r="EL307" t="e">
            <v>#DIV/0!</v>
          </cell>
          <cell r="EM307" t="e">
            <v>#DIV/0!</v>
          </cell>
          <cell r="EN307" t="e">
            <v>#DIV/0!</v>
          </cell>
          <cell r="EO307" t="e">
            <v>#DIV/0!</v>
          </cell>
          <cell r="EP307" t="e">
            <v>#DIV/0!</v>
          </cell>
          <cell r="EQ307" t="e">
            <v>#DIV/0!</v>
          </cell>
          <cell r="ER307" t="e">
            <v>#DIV/0!</v>
          </cell>
          <cell r="ES307" t="e">
            <v>#DIV/0!</v>
          </cell>
          <cell r="ET307" t="e">
            <v>#DIV/0!</v>
          </cell>
          <cell r="EU307" t="e">
            <v>#DIV/0!</v>
          </cell>
          <cell r="EV307" t="e">
            <v>#DIV/0!</v>
          </cell>
          <cell r="EW307" t="e">
            <v>#DIV/0!</v>
          </cell>
          <cell r="EX307" t="e">
            <v>#DIV/0!</v>
          </cell>
          <cell r="EY307" t="e">
            <v>#DIV/0!</v>
          </cell>
          <cell r="EZ307" t="e">
            <v>#DIV/0!</v>
          </cell>
          <cell r="FA307" t="e">
            <v>#DIV/0!</v>
          </cell>
          <cell r="FB307" t="e">
            <v>#DIV/0!</v>
          </cell>
          <cell r="FC307" t="e">
            <v>#DIV/0!</v>
          </cell>
          <cell r="FD307" t="e">
            <v>#DIV/0!</v>
          </cell>
          <cell r="FE307" t="e">
            <v>#DIV/0!</v>
          </cell>
          <cell r="FF307" t="e">
            <v>#DIV/0!</v>
          </cell>
          <cell r="FG307" t="e">
            <v>#DIV/0!</v>
          </cell>
          <cell r="FH307" t="e">
            <v>#DIV/0!</v>
          </cell>
          <cell r="FI307" t="e">
            <v>#DIV/0!</v>
          </cell>
          <cell r="FJ307" t="e">
            <v>#DIV/0!</v>
          </cell>
          <cell r="FK307" t="e">
            <v>#DIV/0!</v>
          </cell>
          <cell r="FL307" t="e">
            <v>#DIV/0!</v>
          </cell>
          <cell r="FM307" t="e">
            <v>#DIV/0!</v>
          </cell>
          <cell r="FN307" t="e">
            <v>#DIV/0!</v>
          </cell>
          <cell r="FO307" t="e">
            <v>#DIV/0!</v>
          </cell>
          <cell r="FP307" t="e">
            <v>#DIV/0!</v>
          </cell>
          <cell r="FQ307" t="e">
            <v>#DIV/0!</v>
          </cell>
          <cell r="FR307" t="e">
            <v>#DIV/0!</v>
          </cell>
          <cell r="FS307" t="e">
            <v>#DIV/0!</v>
          </cell>
          <cell r="FT307" t="e">
            <v>#DIV/0!</v>
          </cell>
          <cell r="FU307" t="e">
            <v>#DIV/0!</v>
          </cell>
          <cell r="GS307" t="e">
            <v>#DIV/0!</v>
          </cell>
          <cell r="GT307" t="e">
            <v>#DIV/0!</v>
          </cell>
        </row>
        <row r="308">
          <cell r="B308">
            <v>0</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cell r="DN308">
            <v>0</v>
          </cell>
          <cell r="DO308">
            <v>0</v>
          </cell>
          <cell r="DP308" t="e">
            <v>#DIV/0!</v>
          </cell>
          <cell r="DQ308" t="e">
            <v>#DIV/0!</v>
          </cell>
          <cell r="DR308" t="e">
            <v>#DIV/0!</v>
          </cell>
          <cell r="DS308" t="e">
            <v>#DIV/0!</v>
          </cell>
          <cell r="DT308" t="e">
            <v>#DIV/0!</v>
          </cell>
          <cell r="DU308" t="e">
            <v>#DIV/0!</v>
          </cell>
          <cell r="DV308" t="e">
            <v>#DIV/0!</v>
          </cell>
          <cell r="DW308" t="e">
            <v>#DIV/0!</v>
          </cell>
          <cell r="DX308" t="e">
            <v>#DIV/0!</v>
          </cell>
          <cell r="DY308" t="e">
            <v>#DIV/0!</v>
          </cell>
          <cell r="DZ308" t="e">
            <v>#DIV/0!</v>
          </cell>
          <cell r="EA308" t="e">
            <v>#DIV/0!</v>
          </cell>
          <cell r="EB308" t="e">
            <v>#DIV/0!</v>
          </cell>
          <cell r="EC308" t="e">
            <v>#DIV/0!</v>
          </cell>
          <cell r="ED308" t="e">
            <v>#DIV/0!</v>
          </cell>
          <cell r="EE308" t="e">
            <v>#DIV/0!</v>
          </cell>
          <cell r="EF308" t="e">
            <v>#DIV/0!</v>
          </cell>
          <cell r="EG308" t="e">
            <v>#DIV/0!</v>
          </cell>
          <cell r="EH308" t="e">
            <v>#DIV/0!</v>
          </cell>
          <cell r="EI308" t="e">
            <v>#DIV/0!</v>
          </cell>
          <cell r="EJ308" t="e">
            <v>#DIV/0!</v>
          </cell>
          <cell r="EK308" t="e">
            <v>#DIV/0!</v>
          </cell>
          <cell r="EL308" t="e">
            <v>#DIV/0!</v>
          </cell>
          <cell r="EM308" t="e">
            <v>#DIV/0!</v>
          </cell>
          <cell r="EN308" t="e">
            <v>#DIV/0!</v>
          </cell>
          <cell r="EO308" t="e">
            <v>#DIV/0!</v>
          </cell>
          <cell r="EP308" t="e">
            <v>#DIV/0!</v>
          </cell>
          <cell r="EQ308" t="e">
            <v>#DIV/0!</v>
          </cell>
          <cell r="ER308" t="e">
            <v>#DIV/0!</v>
          </cell>
          <cell r="ES308" t="e">
            <v>#DIV/0!</v>
          </cell>
          <cell r="ET308" t="e">
            <v>#DIV/0!</v>
          </cell>
          <cell r="EU308" t="e">
            <v>#DIV/0!</v>
          </cell>
          <cell r="EV308" t="e">
            <v>#DIV/0!</v>
          </cell>
          <cell r="EW308" t="e">
            <v>#DIV/0!</v>
          </cell>
          <cell r="EX308" t="e">
            <v>#DIV/0!</v>
          </cell>
          <cell r="EY308" t="e">
            <v>#DIV/0!</v>
          </cell>
          <cell r="EZ308" t="e">
            <v>#DIV/0!</v>
          </cell>
          <cell r="FA308" t="e">
            <v>#DIV/0!</v>
          </cell>
          <cell r="FB308" t="e">
            <v>#DIV/0!</v>
          </cell>
          <cell r="FC308" t="e">
            <v>#DIV/0!</v>
          </cell>
          <cell r="FD308" t="e">
            <v>#DIV/0!</v>
          </cell>
          <cell r="FE308" t="e">
            <v>#DIV/0!</v>
          </cell>
          <cell r="FF308" t="e">
            <v>#DIV/0!</v>
          </cell>
          <cell r="FG308" t="e">
            <v>#DIV/0!</v>
          </cell>
          <cell r="FH308" t="e">
            <v>#DIV/0!</v>
          </cell>
          <cell r="FI308" t="e">
            <v>#DIV/0!</v>
          </cell>
          <cell r="FJ308" t="e">
            <v>#DIV/0!</v>
          </cell>
          <cell r="FK308" t="e">
            <v>#DIV/0!</v>
          </cell>
          <cell r="FL308" t="e">
            <v>#DIV/0!</v>
          </cell>
          <cell r="FM308" t="e">
            <v>#DIV/0!</v>
          </cell>
          <cell r="FN308" t="e">
            <v>#DIV/0!</v>
          </cell>
          <cell r="FO308" t="e">
            <v>#DIV/0!</v>
          </cell>
          <cell r="FP308" t="e">
            <v>#DIV/0!</v>
          </cell>
          <cell r="FQ308" t="e">
            <v>#DIV/0!</v>
          </cell>
          <cell r="FR308" t="e">
            <v>#DIV/0!</v>
          </cell>
          <cell r="FS308" t="e">
            <v>#DIV/0!</v>
          </cell>
          <cell r="FT308" t="e">
            <v>#DIV/0!</v>
          </cell>
          <cell r="FU308" t="e">
            <v>#DIV/0!</v>
          </cell>
          <cell r="GS308" t="e">
            <v>#DIV/0!</v>
          </cell>
          <cell r="GT308" t="e">
            <v>#DIV/0!</v>
          </cell>
        </row>
        <row r="309">
          <cell r="B309">
            <v>0</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cell r="DN309">
            <v>0</v>
          </cell>
          <cell r="DO309">
            <v>0</v>
          </cell>
          <cell r="DP309" t="e">
            <v>#DIV/0!</v>
          </cell>
          <cell r="DQ309" t="e">
            <v>#DIV/0!</v>
          </cell>
          <cell r="DR309" t="e">
            <v>#DIV/0!</v>
          </cell>
          <cell r="DS309" t="e">
            <v>#DIV/0!</v>
          </cell>
          <cell r="DT309" t="e">
            <v>#DIV/0!</v>
          </cell>
          <cell r="DU309" t="e">
            <v>#DIV/0!</v>
          </cell>
          <cell r="DV309" t="e">
            <v>#DIV/0!</v>
          </cell>
          <cell r="DW309" t="e">
            <v>#DIV/0!</v>
          </cell>
          <cell r="DX309" t="e">
            <v>#DIV/0!</v>
          </cell>
          <cell r="DY309" t="e">
            <v>#DIV/0!</v>
          </cell>
          <cell r="DZ309" t="e">
            <v>#DIV/0!</v>
          </cell>
          <cell r="EA309" t="e">
            <v>#DIV/0!</v>
          </cell>
          <cell r="EB309" t="e">
            <v>#DIV/0!</v>
          </cell>
          <cell r="EC309" t="e">
            <v>#DIV/0!</v>
          </cell>
          <cell r="ED309" t="e">
            <v>#DIV/0!</v>
          </cell>
          <cell r="EE309" t="e">
            <v>#DIV/0!</v>
          </cell>
          <cell r="EF309" t="e">
            <v>#DIV/0!</v>
          </cell>
          <cell r="EG309" t="e">
            <v>#DIV/0!</v>
          </cell>
          <cell r="EH309" t="e">
            <v>#DIV/0!</v>
          </cell>
          <cell r="EI309" t="e">
            <v>#DIV/0!</v>
          </cell>
          <cell r="EJ309" t="e">
            <v>#DIV/0!</v>
          </cell>
          <cell r="EK309" t="e">
            <v>#DIV/0!</v>
          </cell>
          <cell r="EL309" t="e">
            <v>#DIV/0!</v>
          </cell>
          <cell r="EM309" t="e">
            <v>#DIV/0!</v>
          </cell>
          <cell r="EN309" t="e">
            <v>#DIV/0!</v>
          </cell>
          <cell r="EO309" t="e">
            <v>#DIV/0!</v>
          </cell>
          <cell r="EP309" t="e">
            <v>#DIV/0!</v>
          </cell>
          <cell r="EQ309" t="e">
            <v>#DIV/0!</v>
          </cell>
          <cell r="ER309" t="e">
            <v>#DIV/0!</v>
          </cell>
          <cell r="ES309" t="e">
            <v>#DIV/0!</v>
          </cell>
          <cell r="ET309" t="e">
            <v>#DIV/0!</v>
          </cell>
          <cell r="EU309" t="e">
            <v>#DIV/0!</v>
          </cell>
          <cell r="EV309" t="e">
            <v>#DIV/0!</v>
          </cell>
          <cell r="EW309" t="e">
            <v>#DIV/0!</v>
          </cell>
          <cell r="EX309" t="e">
            <v>#DIV/0!</v>
          </cell>
          <cell r="EY309" t="e">
            <v>#DIV/0!</v>
          </cell>
          <cell r="EZ309" t="e">
            <v>#DIV/0!</v>
          </cell>
          <cell r="FA309" t="e">
            <v>#DIV/0!</v>
          </cell>
          <cell r="FB309" t="e">
            <v>#DIV/0!</v>
          </cell>
          <cell r="FC309" t="e">
            <v>#DIV/0!</v>
          </cell>
          <cell r="FD309" t="e">
            <v>#DIV/0!</v>
          </cell>
          <cell r="FE309" t="e">
            <v>#DIV/0!</v>
          </cell>
          <cell r="FF309" t="e">
            <v>#DIV/0!</v>
          </cell>
          <cell r="FG309" t="e">
            <v>#DIV/0!</v>
          </cell>
          <cell r="FH309" t="e">
            <v>#DIV/0!</v>
          </cell>
          <cell r="FI309" t="e">
            <v>#DIV/0!</v>
          </cell>
          <cell r="FJ309" t="e">
            <v>#DIV/0!</v>
          </cell>
          <cell r="FK309" t="e">
            <v>#DIV/0!</v>
          </cell>
          <cell r="FL309" t="e">
            <v>#DIV/0!</v>
          </cell>
          <cell r="FM309" t="e">
            <v>#DIV/0!</v>
          </cell>
          <cell r="FN309" t="e">
            <v>#DIV/0!</v>
          </cell>
          <cell r="FO309" t="e">
            <v>#DIV/0!</v>
          </cell>
          <cell r="FP309" t="e">
            <v>#DIV/0!</v>
          </cell>
          <cell r="FQ309" t="e">
            <v>#DIV/0!</v>
          </cell>
          <cell r="FR309" t="e">
            <v>#DIV/0!</v>
          </cell>
          <cell r="FS309" t="e">
            <v>#DIV/0!</v>
          </cell>
          <cell r="FT309" t="e">
            <v>#DIV/0!</v>
          </cell>
          <cell r="FU309" t="e">
            <v>#DIV/0!</v>
          </cell>
          <cell r="GS309" t="e">
            <v>#DIV/0!</v>
          </cell>
          <cell r="GT309" t="e">
            <v>#DIV/0!</v>
          </cell>
        </row>
        <row r="310">
          <cell r="B310">
            <v>0</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cell r="DN310">
            <v>0</v>
          </cell>
          <cell r="DO310">
            <v>0</v>
          </cell>
          <cell r="DP310" t="e">
            <v>#DIV/0!</v>
          </cell>
          <cell r="DQ310" t="e">
            <v>#DIV/0!</v>
          </cell>
          <cell r="DR310" t="e">
            <v>#DIV/0!</v>
          </cell>
          <cell r="DS310" t="e">
            <v>#DIV/0!</v>
          </cell>
          <cell r="DT310" t="e">
            <v>#DIV/0!</v>
          </cell>
          <cell r="DU310" t="e">
            <v>#DIV/0!</v>
          </cell>
          <cell r="DV310" t="e">
            <v>#DIV/0!</v>
          </cell>
          <cell r="DW310" t="e">
            <v>#DIV/0!</v>
          </cell>
          <cell r="DX310" t="e">
            <v>#DIV/0!</v>
          </cell>
          <cell r="DY310" t="e">
            <v>#DIV/0!</v>
          </cell>
          <cell r="DZ310" t="e">
            <v>#DIV/0!</v>
          </cell>
          <cell r="EA310" t="e">
            <v>#DIV/0!</v>
          </cell>
          <cell r="EB310" t="e">
            <v>#DIV/0!</v>
          </cell>
          <cell r="EC310" t="e">
            <v>#DIV/0!</v>
          </cell>
          <cell r="ED310" t="e">
            <v>#DIV/0!</v>
          </cell>
          <cell r="EE310" t="e">
            <v>#DIV/0!</v>
          </cell>
          <cell r="EF310" t="e">
            <v>#DIV/0!</v>
          </cell>
          <cell r="EG310" t="e">
            <v>#DIV/0!</v>
          </cell>
          <cell r="EH310" t="e">
            <v>#DIV/0!</v>
          </cell>
          <cell r="EI310" t="e">
            <v>#DIV/0!</v>
          </cell>
          <cell r="EJ310" t="e">
            <v>#DIV/0!</v>
          </cell>
          <cell r="EK310" t="e">
            <v>#DIV/0!</v>
          </cell>
          <cell r="EL310" t="e">
            <v>#DIV/0!</v>
          </cell>
          <cell r="EM310" t="e">
            <v>#DIV/0!</v>
          </cell>
          <cell r="EN310" t="e">
            <v>#DIV/0!</v>
          </cell>
          <cell r="EO310" t="e">
            <v>#DIV/0!</v>
          </cell>
          <cell r="EP310" t="e">
            <v>#DIV/0!</v>
          </cell>
          <cell r="EQ310" t="e">
            <v>#DIV/0!</v>
          </cell>
          <cell r="ER310" t="e">
            <v>#DIV/0!</v>
          </cell>
          <cell r="ES310" t="e">
            <v>#DIV/0!</v>
          </cell>
          <cell r="ET310" t="e">
            <v>#DIV/0!</v>
          </cell>
          <cell r="EU310" t="e">
            <v>#DIV/0!</v>
          </cell>
          <cell r="EV310" t="e">
            <v>#DIV/0!</v>
          </cell>
          <cell r="EW310" t="e">
            <v>#DIV/0!</v>
          </cell>
          <cell r="EX310" t="e">
            <v>#DIV/0!</v>
          </cell>
          <cell r="EY310" t="e">
            <v>#DIV/0!</v>
          </cell>
          <cell r="EZ310" t="e">
            <v>#DIV/0!</v>
          </cell>
          <cell r="FA310" t="e">
            <v>#DIV/0!</v>
          </cell>
          <cell r="FB310" t="e">
            <v>#DIV/0!</v>
          </cell>
          <cell r="FC310" t="e">
            <v>#DIV/0!</v>
          </cell>
          <cell r="FD310" t="e">
            <v>#DIV/0!</v>
          </cell>
          <cell r="FE310" t="e">
            <v>#DIV/0!</v>
          </cell>
          <cell r="FF310" t="e">
            <v>#DIV/0!</v>
          </cell>
          <cell r="FG310" t="e">
            <v>#DIV/0!</v>
          </cell>
          <cell r="FH310" t="e">
            <v>#DIV/0!</v>
          </cell>
          <cell r="FI310" t="e">
            <v>#DIV/0!</v>
          </cell>
          <cell r="FJ310" t="e">
            <v>#DIV/0!</v>
          </cell>
          <cell r="FK310" t="e">
            <v>#DIV/0!</v>
          </cell>
          <cell r="FL310" t="e">
            <v>#DIV/0!</v>
          </cell>
          <cell r="FM310" t="e">
            <v>#DIV/0!</v>
          </cell>
          <cell r="FN310" t="e">
            <v>#DIV/0!</v>
          </cell>
          <cell r="FO310" t="e">
            <v>#DIV/0!</v>
          </cell>
          <cell r="FP310" t="e">
            <v>#DIV/0!</v>
          </cell>
          <cell r="FQ310" t="e">
            <v>#DIV/0!</v>
          </cell>
          <cell r="FR310" t="e">
            <v>#DIV/0!</v>
          </cell>
          <cell r="FS310" t="e">
            <v>#DIV/0!</v>
          </cell>
          <cell r="FT310" t="e">
            <v>#DIV/0!</v>
          </cell>
          <cell r="FU310" t="e">
            <v>#DIV/0!</v>
          </cell>
          <cell r="GS310" t="e">
            <v>#DIV/0!</v>
          </cell>
          <cell r="GT310" t="e">
            <v>#DIV/0!</v>
          </cell>
        </row>
        <row r="311">
          <cell r="B311">
            <v>0</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cell r="DN311">
            <v>0</v>
          </cell>
          <cell r="DO311">
            <v>0</v>
          </cell>
          <cell r="DP311" t="e">
            <v>#DIV/0!</v>
          </cell>
          <cell r="DQ311" t="e">
            <v>#DIV/0!</v>
          </cell>
          <cell r="DR311" t="e">
            <v>#DIV/0!</v>
          </cell>
          <cell r="DS311" t="e">
            <v>#DIV/0!</v>
          </cell>
          <cell r="DT311" t="e">
            <v>#DIV/0!</v>
          </cell>
          <cell r="DU311" t="e">
            <v>#DIV/0!</v>
          </cell>
          <cell r="DV311" t="e">
            <v>#DIV/0!</v>
          </cell>
          <cell r="DW311" t="e">
            <v>#DIV/0!</v>
          </cell>
          <cell r="DX311" t="e">
            <v>#DIV/0!</v>
          </cell>
          <cell r="DY311" t="e">
            <v>#DIV/0!</v>
          </cell>
          <cell r="DZ311" t="e">
            <v>#DIV/0!</v>
          </cell>
          <cell r="EA311" t="e">
            <v>#DIV/0!</v>
          </cell>
          <cell r="EB311" t="e">
            <v>#DIV/0!</v>
          </cell>
          <cell r="EC311" t="e">
            <v>#DIV/0!</v>
          </cell>
          <cell r="ED311" t="e">
            <v>#DIV/0!</v>
          </cell>
          <cell r="EE311" t="e">
            <v>#DIV/0!</v>
          </cell>
          <cell r="EF311" t="e">
            <v>#DIV/0!</v>
          </cell>
          <cell r="EG311" t="e">
            <v>#DIV/0!</v>
          </cell>
          <cell r="EH311" t="e">
            <v>#DIV/0!</v>
          </cell>
          <cell r="EI311" t="e">
            <v>#DIV/0!</v>
          </cell>
          <cell r="EJ311" t="e">
            <v>#DIV/0!</v>
          </cell>
          <cell r="EK311" t="e">
            <v>#DIV/0!</v>
          </cell>
          <cell r="EL311" t="e">
            <v>#DIV/0!</v>
          </cell>
          <cell r="EM311" t="e">
            <v>#DIV/0!</v>
          </cell>
          <cell r="EN311" t="e">
            <v>#DIV/0!</v>
          </cell>
          <cell r="EO311" t="e">
            <v>#DIV/0!</v>
          </cell>
          <cell r="EP311" t="e">
            <v>#DIV/0!</v>
          </cell>
          <cell r="EQ311" t="e">
            <v>#DIV/0!</v>
          </cell>
          <cell r="ER311" t="e">
            <v>#DIV/0!</v>
          </cell>
          <cell r="ES311" t="e">
            <v>#DIV/0!</v>
          </cell>
          <cell r="ET311" t="e">
            <v>#DIV/0!</v>
          </cell>
          <cell r="EU311" t="e">
            <v>#DIV/0!</v>
          </cell>
          <cell r="EV311" t="e">
            <v>#DIV/0!</v>
          </cell>
          <cell r="EW311" t="e">
            <v>#DIV/0!</v>
          </cell>
          <cell r="EX311" t="e">
            <v>#DIV/0!</v>
          </cell>
          <cell r="EY311" t="e">
            <v>#DIV/0!</v>
          </cell>
          <cell r="EZ311" t="e">
            <v>#DIV/0!</v>
          </cell>
          <cell r="FA311" t="e">
            <v>#DIV/0!</v>
          </cell>
          <cell r="FB311" t="e">
            <v>#DIV/0!</v>
          </cell>
          <cell r="FC311" t="e">
            <v>#DIV/0!</v>
          </cell>
          <cell r="FD311" t="e">
            <v>#DIV/0!</v>
          </cell>
          <cell r="FE311" t="e">
            <v>#DIV/0!</v>
          </cell>
          <cell r="FF311" t="e">
            <v>#DIV/0!</v>
          </cell>
          <cell r="FG311" t="e">
            <v>#DIV/0!</v>
          </cell>
          <cell r="FH311" t="e">
            <v>#DIV/0!</v>
          </cell>
          <cell r="FI311" t="e">
            <v>#DIV/0!</v>
          </cell>
          <cell r="FJ311" t="e">
            <v>#DIV/0!</v>
          </cell>
          <cell r="FK311" t="e">
            <v>#DIV/0!</v>
          </cell>
          <cell r="FL311" t="e">
            <v>#DIV/0!</v>
          </cell>
          <cell r="FM311" t="e">
            <v>#DIV/0!</v>
          </cell>
          <cell r="FN311" t="e">
            <v>#DIV/0!</v>
          </cell>
          <cell r="FO311" t="e">
            <v>#DIV/0!</v>
          </cell>
          <cell r="FP311" t="e">
            <v>#DIV/0!</v>
          </cell>
          <cell r="FQ311" t="e">
            <v>#DIV/0!</v>
          </cell>
          <cell r="FR311" t="e">
            <v>#DIV/0!</v>
          </cell>
          <cell r="FS311" t="e">
            <v>#DIV/0!</v>
          </cell>
          <cell r="FT311" t="e">
            <v>#DIV/0!</v>
          </cell>
          <cell r="FU311" t="e">
            <v>#DIV/0!</v>
          </cell>
          <cell r="GS311" t="e">
            <v>#DIV/0!</v>
          </cell>
          <cell r="GT311" t="e">
            <v>#DIV/0!</v>
          </cell>
        </row>
        <row r="312">
          <cell r="B312">
            <v>0</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cell r="DN312">
            <v>0</v>
          </cell>
          <cell r="DO312">
            <v>0</v>
          </cell>
          <cell r="DP312" t="e">
            <v>#DIV/0!</v>
          </cell>
          <cell r="DQ312" t="e">
            <v>#DIV/0!</v>
          </cell>
          <cell r="DR312" t="e">
            <v>#DIV/0!</v>
          </cell>
          <cell r="DS312" t="e">
            <v>#DIV/0!</v>
          </cell>
          <cell r="DT312" t="e">
            <v>#DIV/0!</v>
          </cell>
          <cell r="DU312" t="e">
            <v>#DIV/0!</v>
          </cell>
          <cell r="DV312" t="e">
            <v>#DIV/0!</v>
          </cell>
          <cell r="DW312" t="e">
            <v>#DIV/0!</v>
          </cell>
          <cell r="DX312" t="e">
            <v>#DIV/0!</v>
          </cell>
          <cell r="DY312" t="e">
            <v>#DIV/0!</v>
          </cell>
          <cell r="DZ312" t="e">
            <v>#DIV/0!</v>
          </cell>
          <cell r="EA312" t="e">
            <v>#DIV/0!</v>
          </cell>
          <cell r="EB312" t="e">
            <v>#DIV/0!</v>
          </cell>
          <cell r="EC312" t="e">
            <v>#DIV/0!</v>
          </cell>
          <cell r="ED312" t="e">
            <v>#DIV/0!</v>
          </cell>
          <cell r="EE312" t="e">
            <v>#DIV/0!</v>
          </cell>
          <cell r="EF312" t="e">
            <v>#DIV/0!</v>
          </cell>
          <cell r="EG312" t="e">
            <v>#DIV/0!</v>
          </cell>
          <cell r="EH312" t="e">
            <v>#DIV/0!</v>
          </cell>
          <cell r="EI312" t="e">
            <v>#DIV/0!</v>
          </cell>
          <cell r="EJ312" t="e">
            <v>#DIV/0!</v>
          </cell>
          <cell r="EK312" t="e">
            <v>#DIV/0!</v>
          </cell>
          <cell r="EL312" t="e">
            <v>#DIV/0!</v>
          </cell>
          <cell r="EM312" t="e">
            <v>#DIV/0!</v>
          </cell>
          <cell r="EN312" t="e">
            <v>#DIV/0!</v>
          </cell>
          <cell r="EO312" t="e">
            <v>#DIV/0!</v>
          </cell>
          <cell r="EP312" t="e">
            <v>#DIV/0!</v>
          </cell>
          <cell r="EQ312" t="e">
            <v>#DIV/0!</v>
          </cell>
          <cell r="ER312" t="e">
            <v>#DIV/0!</v>
          </cell>
          <cell r="ES312" t="e">
            <v>#DIV/0!</v>
          </cell>
          <cell r="ET312" t="e">
            <v>#DIV/0!</v>
          </cell>
          <cell r="EU312" t="e">
            <v>#DIV/0!</v>
          </cell>
          <cell r="EV312" t="e">
            <v>#DIV/0!</v>
          </cell>
          <cell r="EW312" t="e">
            <v>#DIV/0!</v>
          </cell>
          <cell r="EX312" t="e">
            <v>#DIV/0!</v>
          </cell>
          <cell r="EY312" t="e">
            <v>#DIV/0!</v>
          </cell>
          <cell r="EZ312" t="e">
            <v>#DIV/0!</v>
          </cell>
          <cell r="FA312" t="e">
            <v>#DIV/0!</v>
          </cell>
          <cell r="FB312" t="e">
            <v>#DIV/0!</v>
          </cell>
          <cell r="FC312" t="e">
            <v>#DIV/0!</v>
          </cell>
          <cell r="FD312" t="e">
            <v>#DIV/0!</v>
          </cell>
          <cell r="FE312" t="e">
            <v>#DIV/0!</v>
          </cell>
          <cell r="FF312" t="e">
            <v>#DIV/0!</v>
          </cell>
          <cell r="FG312" t="e">
            <v>#DIV/0!</v>
          </cell>
          <cell r="FH312" t="e">
            <v>#DIV/0!</v>
          </cell>
          <cell r="FI312" t="e">
            <v>#DIV/0!</v>
          </cell>
          <cell r="FJ312" t="e">
            <v>#DIV/0!</v>
          </cell>
          <cell r="FK312" t="e">
            <v>#DIV/0!</v>
          </cell>
          <cell r="FL312" t="e">
            <v>#DIV/0!</v>
          </cell>
          <cell r="FM312" t="e">
            <v>#DIV/0!</v>
          </cell>
          <cell r="FN312" t="e">
            <v>#DIV/0!</v>
          </cell>
          <cell r="FO312" t="e">
            <v>#DIV/0!</v>
          </cell>
          <cell r="FP312" t="e">
            <v>#DIV/0!</v>
          </cell>
          <cell r="FQ312" t="e">
            <v>#DIV/0!</v>
          </cell>
          <cell r="FR312" t="e">
            <v>#DIV/0!</v>
          </cell>
          <cell r="FS312" t="e">
            <v>#DIV/0!</v>
          </cell>
          <cell r="FT312" t="e">
            <v>#DIV/0!</v>
          </cell>
          <cell r="FU312" t="e">
            <v>#DIV/0!</v>
          </cell>
          <cell r="GS312" t="e">
            <v>#DIV/0!</v>
          </cell>
          <cell r="GT312" t="e">
            <v>#DIV/0!</v>
          </cell>
        </row>
        <row r="313">
          <cell r="B313">
            <v>0</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cell r="DN313">
            <v>0</v>
          </cell>
          <cell r="DO313">
            <v>0</v>
          </cell>
          <cell r="DP313" t="e">
            <v>#DIV/0!</v>
          </cell>
          <cell r="DQ313" t="e">
            <v>#DIV/0!</v>
          </cell>
          <cell r="DR313" t="e">
            <v>#DIV/0!</v>
          </cell>
          <cell r="DS313" t="e">
            <v>#DIV/0!</v>
          </cell>
          <cell r="DT313" t="e">
            <v>#DIV/0!</v>
          </cell>
          <cell r="DU313" t="e">
            <v>#DIV/0!</v>
          </cell>
          <cell r="DV313" t="e">
            <v>#DIV/0!</v>
          </cell>
          <cell r="DW313" t="e">
            <v>#DIV/0!</v>
          </cell>
          <cell r="DX313" t="e">
            <v>#DIV/0!</v>
          </cell>
          <cell r="DY313" t="e">
            <v>#DIV/0!</v>
          </cell>
          <cell r="DZ313" t="e">
            <v>#DIV/0!</v>
          </cell>
          <cell r="EA313" t="e">
            <v>#DIV/0!</v>
          </cell>
          <cell r="EB313" t="e">
            <v>#DIV/0!</v>
          </cell>
          <cell r="EC313" t="e">
            <v>#DIV/0!</v>
          </cell>
          <cell r="ED313" t="e">
            <v>#DIV/0!</v>
          </cell>
          <cell r="EE313" t="e">
            <v>#DIV/0!</v>
          </cell>
          <cell r="EF313" t="e">
            <v>#DIV/0!</v>
          </cell>
          <cell r="EG313" t="e">
            <v>#DIV/0!</v>
          </cell>
          <cell r="EH313" t="e">
            <v>#DIV/0!</v>
          </cell>
          <cell r="EI313" t="e">
            <v>#DIV/0!</v>
          </cell>
          <cell r="EJ313" t="e">
            <v>#DIV/0!</v>
          </cell>
          <cell r="EK313" t="e">
            <v>#DIV/0!</v>
          </cell>
          <cell r="EL313" t="e">
            <v>#DIV/0!</v>
          </cell>
          <cell r="EM313" t="e">
            <v>#DIV/0!</v>
          </cell>
          <cell r="EN313" t="e">
            <v>#DIV/0!</v>
          </cell>
          <cell r="EO313" t="e">
            <v>#DIV/0!</v>
          </cell>
          <cell r="EP313" t="e">
            <v>#DIV/0!</v>
          </cell>
          <cell r="EQ313" t="e">
            <v>#DIV/0!</v>
          </cell>
          <cell r="ER313" t="e">
            <v>#DIV/0!</v>
          </cell>
          <cell r="ES313" t="e">
            <v>#DIV/0!</v>
          </cell>
          <cell r="ET313" t="e">
            <v>#DIV/0!</v>
          </cell>
          <cell r="EU313" t="e">
            <v>#DIV/0!</v>
          </cell>
          <cell r="EV313" t="e">
            <v>#DIV/0!</v>
          </cell>
          <cell r="EW313" t="e">
            <v>#DIV/0!</v>
          </cell>
          <cell r="EX313" t="e">
            <v>#DIV/0!</v>
          </cell>
          <cell r="EY313" t="e">
            <v>#DIV/0!</v>
          </cell>
          <cell r="EZ313" t="e">
            <v>#DIV/0!</v>
          </cell>
          <cell r="FA313" t="e">
            <v>#DIV/0!</v>
          </cell>
          <cell r="FB313" t="e">
            <v>#DIV/0!</v>
          </cell>
          <cell r="FC313" t="e">
            <v>#DIV/0!</v>
          </cell>
          <cell r="FD313" t="e">
            <v>#DIV/0!</v>
          </cell>
          <cell r="FE313" t="e">
            <v>#DIV/0!</v>
          </cell>
          <cell r="FF313" t="e">
            <v>#DIV/0!</v>
          </cell>
          <cell r="FG313" t="e">
            <v>#DIV/0!</v>
          </cell>
          <cell r="FH313" t="e">
            <v>#DIV/0!</v>
          </cell>
          <cell r="FI313" t="e">
            <v>#DIV/0!</v>
          </cell>
          <cell r="FJ313" t="e">
            <v>#DIV/0!</v>
          </cell>
          <cell r="FK313" t="e">
            <v>#DIV/0!</v>
          </cell>
          <cell r="FL313" t="e">
            <v>#DIV/0!</v>
          </cell>
          <cell r="FM313" t="e">
            <v>#DIV/0!</v>
          </cell>
          <cell r="FN313" t="e">
            <v>#DIV/0!</v>
          </cell>
          <cell r="FO313" t="e">
            <v>#DIV/0!</v>
          </cell>
          <cell r="FP313" t="e">
            <v>#DIV/0!</v>
          </cell>
          <cell r="FQ313" t="e">
            <v>#DIV/0!</v>
          </cell>
          <cell r="FR313" t="e">
            <v>#DIV/0!</v>
          </cell>
          <cell r="FS313" t="e">
            <v>#DIV/0!</v>
          </cell>
          <cell r="FT313" t="e">
            <v>#DIV/0!</v>
          </cell>
          <cell r="FU313" t="e">
            <v>#DIV/0!</v>
          </cell>
          <cell r="GS313" t="e">
            <v>#DIV/0!</v>
          </cell>
          <cell r="GT313" t="e">
            <v>#DIV/0!</v>
          </cell>
        </row>
        <row r="314">
          <cell r="B314">
            <v>0</v>
          </cell>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DP314" t="e">
            <v>#DIV/0!</v>
          </cell>
          <cell r="DQ314" t="e">
            <v>#DIV/0!</v>
          </cell>
          <cell r="DR314" t="e">
            <v>#DIV/0!</v>
          </cell>
          <cell r="DS314" t="e">
            <v>#DIV/0!</v>
          </cell>
          <cell r="DT314" t="e">
            <v>#DIV/0!</v>
          </cell>
          <cell r="DU314" t="e">
            <v>#DIV/0!</v>
          </cell>
          <cell r="DV314" t="e">
            <v>#DIV/0!</v>
          </cell>
          <cell r="DW314" t="e">
            <v>#DIV/0!</v>
          </cell>
          <cell r="DX314" t="e">
            <v>#DIV/0!</v>
          </cell>
          <cell r="DY314" t="e">
            <v>#DIV/0!</v>
          </cell>
          <cell r="DZ314" t="e">
            <v>#DIV/0!</v>
          </cell>
          <cell r="EA314" t="e">
            <v>#DIV/0!</v>
          </cell>
          <cell r="EB314" t="e">
            <v>#DIV/0!</v>
          </cell>
          <cell r="EC314" t="e">
            <v>#DIV/0!</v>
          </cell>
          <cell r="ED314" t="e">
            <v>#DIV/0!</v>
          </cell>
          <cell r="EE314" t="e">
            <v>#DIV/0!</v>
          </cell>
          <cell r="EF314" t="e">
            <v>#DIV/0!</v>
          </cell>
          <cell r="EG314" t="e">
            <v>#DIV/0!</v>
          </cell>
          <cell r="EH314" t="e">
            <v>#DIV/0!</v>
          </cell>
          <cell r="EI314" t="e">
            <v>#DIV/0!</v>
          </cell>
          <cell r="EJ314" t="e">
            <v>#DIV/0!</v>
          </cell>
          <cell r="EK314" t="e">
            <v>#DIV/0!</v>
          </cell>
          <cell r="EL314" t="e">
            <v>#DIV/0!</v>
          </cell>
          <cell r="EM314" t="e">
            <v>#DIV/0!</v>
          </cell>
          <cell r="EN314" t="e">
            <v>#DIV/0!</v>
          </cell>
          <cell r="EO314" t="e">
            <v>#DIV/0!</v>
          </cell>
          <cell r="EP314" t="e">
            <v>#DIV/0!</v>
          </cell>
          <cell r="EQ314" t="e">
            <v>#DIV/0!</v>
          </cell>
          <cell r="ER314" t="e">
            <v>#DIV/0!</v>
          </cell>
          <cell r="ES314" t="e">
            <v>#DIV/0!</v>
          </cell>
          <cell r="ET314" t="e">
            <v>#DIV/0!</v>
          </cell>
          <cell r="EU314" t="e">
            <v>#DIV/0!</v>
          </cell>
          <cell r="EV314" t="e">
            <v>#DIV/0!</v>
          </cell>
          <cell r="EW314" t="e">
            <v>#DIV/0!</v>
          </cell>
          <cell r="EX314" t="e">
            <v>#DIV/0!</v>
          </cell>
          <cell r="EY314" t="e">
            <v>#DIV/0!</v>
          </cell>
          <cell r="EZ314" t="e">
            <v>#DIV/0!</v>
          </cell>
          <cell r="FA314" t="e">
            <v>#DIV/0!</v>
          </cell>
          <cell r="FB314" t="e">
            <v>#DIV/0!</v>
          </cell>
          <cell r="FC314" t="e">
            <v>#DIV/0!</v>
          </cell>
          <cell r="FD314" t="e">
            <v>#DIV/0!</v>
          </cell>
          <cell r="FE314" t="e">
            <v>#DIV/0!</v>
          </cell>
          <cell r="FF314" t="e">
            <v>#DIV/0!</v>
          </cell>
          <cell r="FG314" t="e">
            <v>#DIV/0!</v>
          </cell>
          <cell r="FH314" t="e">
            <v>#DIV/0!</v>
          </cell>
          <cell r="FI314" t="e">
            <v>#DIV/0!</v>
          </cell>
          <cell r="FJ314" t="e">
            <v>#DIV/0!</v>
          </cell>
          <cell r="FK314" t="e">
            <v>#DIV/0!</v>
          </cell>
          <cell r="FL314" t="e">
            <v>#DIV/0!</v>
          </cell>
          <cell r="FM314" t="e">
            <v>#DIV/0!</v>
          </cell>
          <cell r="FN314" t="e">
            <v>#DIV/0!</v>
          </cell>
          <cell r="FO314" t="e">
            <v>#DIV/0!</v>
          </cell>
          <cell r="FP314" t="e">
            <v>#DIV/0!</v>
          </cell>
          <cell r="FQ314" t="e">
            <v>#DIV/0!</v>
          </cell>
          <cell r="FR314" t="e">
            <v>#DIV/0!</v>
          </cell>
          <cell r="FS314" t="e">
            <v>#DIV/0!</v>
          </cell>
          <cell r="FT314" t="e">
            <v>#DIV/0!</v>
          </cell>
          <cell r="FU314" t="e">
            <v>#DIV/0!</v>
          </cell>
          <cell r="GS314" t="e">
            <v>#DIV/0!</v>
          </cell>
          <cell r="GT314" t="e">
            <v>#DIV/0!</v>
          </cell>
        </row>
        <row r="315">
          <cell r="B315">
            <v>0</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0</v>
          </cell>
          <cell r="DO315">
            <v>0</v>
          </cell>
          <cell r="DP315" t="e">
            <v>#DIV/0!</v>
          </cell>
          <cell r="DQ315" t="e">
            <v>#DIV/0!</v>
          </cell>
          <cell r="DR315" t="e">
            <v>#DIV/0!</v>
          </cell>
          <cell r="DS315" t="e">
            <v>#DIV/0!</v>
          </cell>
          <cell r="DT315" t="e">
            <v>#DIV/0!</v>
          </cell>
          <cell r="DU315" t="e">
            <v>#DIV/0!</v>
          </cell>
          <cell r="DV315" t="e">
            <v>#DIV/0!</v>
          </cell>
          <cell r="DW315" t="e">
            <v>#DIV/0!</v>
          </cell>
          <cell r="DX315" t="e">
            <v>#DIV/0!</v>
          </cell>
          <cell r="DY315" t="e">
            <v>#DIV/0!</v>
          </cell>
          <cell r="DZ315" t="e">
            <v>#DIV/0!</v>
          </cell>
          <cell r="EA315" t="e">
            <v>#DIV/0!</v>
          </cell>
          <cell r="EB315" t="e">
            <v>#DIV/0!</v>
          </cell>
          <cell r="EC315" t="e">
            <v>#DIV/0!</v>
          </cell>
          <cell r="ED315" t="e">
            <v>#DIV/0!</v>
          </cell>
          <cell r="EE315" t="e">
            <v>#DIV/0!</v>
          </cell>
          <cell r="EF315" t="e">
            <v>#DIV/0!</v>
          </cell>
          <cell r="EG315" t="e">
            <v>#DIV/0!</v>
          </cell>
          <cell r="EH315" t="e">
            <v>#DIV/0!</v>
          </cell>
          <cell r="EI315" t="e">
            <v>#DIV/0!</v>
          </cell>
          <cell r="EJ315" t="e">
            <v>#DIV/0!</v>
          </cell>
          <cell r="EK315" t="e">
            <v>#DIV/0!</v>
          </cell>
          <cell r="EL315" t="e">
            <v>#DIV/0!</v>
          </cell>
          <cell r="EM315" t="e">
            <v>#DIV/0!</v>
          </cell>
          <cell r="EN315" t="e">
            <v>#DIV/0!</v>
          </cell>
          <cell r="EO315" t="e">
            <v>#DIV/0!</v>
          </cell>
          <cell r="EP315" t="e">
            <v>#DIV/0!</v>
          </cell>
          <cell r="EQ315" t="e">
            <v>#DIV/0!</v>
          </cell>
          <cell r="ER315" t="e">
            <v>#DIV/0!</v>
          </cell>
          <cell r="ES315" t="e">
            <v>#DIV/0!</v>
          </cell>
          <cell r="ET315" t="e">
            <v>#DIV/0!</v>
          </cell>
          <cell r="EU315" t="e">
            <v>#DIV/0!</v>
          </cell>
          <cell r="EV315" t="e">
            <v>#DIV/0!</v>
          </cell>
          <cell r="EW315" t="e">
            <v>#DIV/0!</v>
          </cell>
          <cell r="EX315" t="e">
            <v>#DIV/0!</v>
          </cell>
          <cell r="EY315" t="e">
            <v>#DIV/0!</v>
          </cell>
          <cell r="EZ315" t="e">
            <v>#DIV/0!</v>
          </cell>
          <cell r="FA315" t="e">
            <v>#DIV/0!</v>
          </cell>
          <cell r="FB315" t="e">
            <v>#DIV/0!</v>
          </cell>
          <cell r="FC315" t="e">
            <v>#DIV/0!</v>
          </cell>
          <cell r="FD315" t="e">
            <v>#DIV/0!</v>
          </cell>
          <cell r="FE315" t="e">
            <v>#DIV/0!</v>
          </cell>
          <cell r="FF315" t="e">
            <v>#DIV/0!</v>
          </cell>
          <cell r="FG315" t="e">
            <v>#DIV/0!</v>
          </cell>
          <cell r="FH315" t="e">
            <v>#DIV/0!</v>
          </cell>
          <cell r="FI315" t="e">
            <v>#DIV/0!</v>
          </cell>
          <cell r="FJ315" t="e">
            <v>#DIV/0!</v>
          </cell>
          <cell r="FK315" t="e">
            <v>#DIV/0!</v>
          </cell>
          <cell r="FL315" t="e">
            <v>#DIV/0!</v>
          </cell>
          <cell r="FM315" t="e">
            <v>#DIV/0!</v>
          </cell>
          <cell r="FN315" t="e">
            <v>#DIV/0!</v>
          </cell>
          <cell r="FO315" t="e">
            <v>#DIV/0!</v>
          </cell>
          <cell r="FP315" t="e">
            <v>#DIV/0!</v>
          </cell>
          <cell r="FQ315" t="e">
            <v>#DIV/0!</v>
          </cell>
          <cell r="FR315" t="e">
            <v>#DIV/0!</v>
          </cell>
          <cell r="FS315" t="e">
            <v>#DIV/0!</v>
          </cell>
          <cell r="FT315" t="e">
            <v>#DIV/0!</v>
          </cell>
          <cell r="FU315" t="e">
            <v>#DIV/0!</v>
          </cell>
          <cell r="GS315" t="e">
            <v>#DIV/0!</v>
          </cell>
          <cell r="GT315" t="e">
            <v>#DIV/0!</v>
          </cell>
        </row>
        <row r="316">
          <cell r="B316">
            <v>0</v>
          </cell>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0</v>
          </cell>
          <cell r="CX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cell r="DN316">
            <v>0</v>
          </cell>
          <cell r="DO316">
            <v>0</v>
          </cell>
          <cell r="DP316" t="e">
            <v>#DIV/0!</v>
          </cell>
          <cell r="DQ316" t="e">
            <v>#DIV/0!</v>
          </cell>
          <cell r="DR316" t="e">
            <v>#DIV/0!</v>
          </cell>
          <cell r="DS316" t="e">
            <v>#DIV/0!</v>
          </cell>
          <cell r="DT316" t="e">
            <v>#DIV/0!</v>
          </cell>
          <cell r="DU316" t="e">
            <v>#DIV/0!</v>
          </cell>
          <cell r="DV316" t="e">
            <v>#DIV/0!</v>
          </cell>
          <cell r="DW316" t="e">
            <v>#DIV/0!</v>
          </cell>
          <cell r="DX316" t="e">
            <v>#DIV/0!</v>
          </cell>
          <cell r="DY316" t="e">
            <v>#DIV/0!</v>
          </cell>
          <cell r="DZ316" t="e">
            <v>#DIV/0!</v>
          </cell>
          <cell r="EA316" t="e">
            <v>#DIV/0!</v>
          </cell>
          <cell r="EB316" t="e">
            <v>#DIV/0!</v>
          </cell>
          <cell r="EC316" t="e">
            <v>#DIV/0!</v>
          </cell>
          <cell r="ED316" t="e">
            <v>#DIV/0!</v>
          </cell>
          <cell r="EE316" t="e">
            <v>#DIV/0!</v>
          </cell>
          <cell r="EF316" t="e">
            <v>#DIV/0!</v>
          </cell>
          <cell r="EG316" t="e">
            <v>#DIV/0!</v>
          </cell>
          <cell r="EH316" t="e">
            <v>#DIV/0!</v>
          </cell>
          <cell r="EI316" t="e">
            <v>#DIV/0!</v>
          </cell>
          <cell r="EJ316" t="e">
            <v>#DIV/0!</v>
          </cell>
          <cell r="EK316" t="e">
            <v>#DIV/0!</v>
          </cell>
          <cell r="EL316" t="e">
            <v>#DIV/0!</v>
          </cell>
          <cell r="EM316" t="e">
            <v>#DIV/0!</v>
          </cell>
          <cell r="EN316" t="e">
            <v>#DIV/0!</v>
          </cell>
          <cell r="EO316" t="e">
            <v>#DIV/0!</v>
          </cell>
          <cell r="EP316" t="e">
            <v>#DIV/0!</v>
          </cell>
          <cell r="EQ316" t="e">
            <v>#DIV/0!</v>
          </cell>
          <cell r="ER316" t="e">
            <v>#DIV/0!</v>
          </cell>
          <cell r="ES316" t="e">
            <v>#DIV/0!</v>
          </cell>
          <cell r="ET316" t="e">
            <v>#DIV/0!</v>
          </cell>
          <cell r="EU316" t="e">
            <v>#DIV/0!</v>
          </cell>
          <cell r="EV316" t="e">
            <v>#DIV/0!</v>
          </cell>
          <cell r="EW316" t="e">
            <v>#DIV/0!</v>
          </cell>
          <cell r="EX316" t="e">
            <v>#DIV/0!</v>
          </cell>
          <cell r="EY316" t="e">
            <v>#DIV/0!</v>
          </cell>
          <cell r="EZ316" t="e">
            <v>#DIV/0!</v>
          </cell>
          <cell r="FA316" t="e">
            <v>#DIV/0!</v>
          </cell>
          <cell r="FB316" t="e">
            <v>#DIV/0!</v>
          </cell>
          <cell r="FC316" t="e">
            <v>#DIV/0!</v>
          </cell>
          <cell r="FD316" t="e">
            <v>#DIV/0!</v>
          </cell>
          <cell r="FE316" t="e">
            <v>#DIV/0!</v>
          </cell>
          <cell r="FF316" t="e">
            <v>#DIV/0!</v>
          </cell>
          <cell r="FG316" t="e">
            <v>#DIV/0!</v>
          </cell>
          <cell r="FH316" t="e">
            <v>#DIV/0!</v>
          </cell>
          <cell r="FI316" t="e">
            <v>#DIV/0!</v>
          </cell>
          <cell r="FJ316" t="e">
            <v>#DIV/0!</v>
          </cell>
          <cell r="FK316" t="e">
            <v>#DIV/0!</v>
          </cell>
          <cell r="FL316" t="e">
            <v>#DIV/0!</v>
          </cell>
          <cell r="FM316" t="e">
            <v>#DIV/0!</v>
          </cell>
          <cell r="FN316" t="e">
            <v>#DIV/0!</v>
          </cell>
          <cell r="FO316" t="e">
            <v>#DIV/0!</v>
          </cell>
          <cell r="FP316" t="e">
            <v>#DIV/0!</v>
          </cell>
          <cell r="FQ316" t="e">
            <v>#DIV/0!</v>
          </cell>
          <cell r="FR316" t="e">
            <v>#DIV/0!</v>
          </cell>
          <cell r="FS316" t="e">
            <v>#DIV/0!</v>
          </cell>
          <cell r="FT316" t="e">
            <v>#DIV/0!</v>
          </cell>
          <cell r="FU316" t="e">
            <v>#DIV/0!</v>
          </cell>
          <cell r="GS316" t="e">
            <v>#DIV/0!</v>
          </cell>
          <cell r="GT316" t="e">
            <v>#DIV/0!</v>
          </cell>
        </row>
        <row r="317">
          <cell r="B317">
            <v>0</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cell r="DN317">
            <v>0</v>
          </cell>
          <cell r="DO317">
            <v>0</v>
          </cell>
          <cell r="DP317" t="e">
            <v>#DIV/0!</v>
          </cell>
          <cell r="DQ317" t="e">
            <v>#DIV/0!</v>
          </cell>
          <cell r="DR317" t="e">
            <v>#DIV/0!</v>
          </cell>
          <cell r="DS317" t="e">
            <v>#DIV/0!</v>
          </cell>
          <cell r="DT317" t="e">
            <v>#DIV/0!</v>
          </cell>
          <cell r="DU317" t="e">
            <v>#DIV/0!</v>
          </cell>
          <cell r="DV317" t="e">
            <v>#DIV/0!</v>
          </cell>
          <cell r="DW317" t="e">
            <v>#DIV/0!</v>
          </cell>
          <cell r="DX317" t="e">
            <v>#DIV/0!</v>
          </cell>
          <cell r="DY317" t="e">
            <v>#DIV/0!</v>
          </cell>
          <cell r="DZ317" t="e">
            <v>#DIV/0!</v>
          </cell>
          <cell r="EA317" t="e">
            <v>#DIV/0!</v>
          </cell>
          <cell r="EB317" t="e">
            <v>#DIV/0!</v>
          </cell>
          <cell r="EC317" t="e">
            <v>#DIV/0!</v>
          </cell>
          <cell r="ED317" t="e">
            <v>#DIV/0!</v>
          </cell>
          <cell r="EE317" t="e">
            <v>#DIV/0!</v>
          </cell>
          <cell r="EF317" t="e">
            <v>#DIV/0!</v>
          </cell>
          <cell r="EG317" t="e">
            <v>#DIV/0!</v>
          </cell>
          <cell r="EH317" t="e">
            <v>#DIV/0!</v>
          </cell>
          <cell r="EI317" t="e">
            <v>#DIV/0!</v>
          </cell>
          <cell r="EJ317" t="e">
            <v>#DIV/0!</v>
          </cell>
          <cell r="EK317" t="e">
            <v>#DIV/0!</v>
          </cell>
          <cell r="EL317" t="e">
            <v>#DIV/0!</v>
          </cell>
          <cell r="EM317" t="e">
            <v>#DIV/0!</v>
          </cell>
          <cell r="EN317" t="e">
            <v>#DIV/0!</v>
          </cell>
          <cell r="EO317" t="e">
            <v>#DIV/0!</v>
          </cell>
          <cell r="EP317" t="e">
            <v>#DIV/0!</v>
          </cell>
          <cell r="EQ317" t="e">
            <v>#DIV/0!</v>
          </cell>
          <cell r="ER317" t="e">
            <v>#DIV/0!</v>
          </cell>
          <cell r="ES317" t="e">
            <v>#DIV/0!</v>
          </cell>
          <cell r="ET317" t="e">
            <v>#DIV/0!</v>
          </cell>
          <cell r="EU317" t="e">
            <v>#DIV/0!</v>
          </cell>
          <cell r="EV317" t="e">
            <v>#DIV/0!</v>
          </cell>
          <cell r="EW317" t="e">
            <v>#DIV/0!</v>
          </cell>
          <cell r="EX317" t="e">
            <v>#DIV/0!</v>
          </cell>
          <cell r="EY317" t="e">
            <v>#DIV/0!</v>
          </cell>
          <cell r="EZ317" t="e">
            <v>#DIV/0!</v>
          </cell>
          <cell r="FA317" t="e">
            <v>#DIV/0!</v>
          </cell>
          <cell r="FB317" t="e">
            <v>#DIV/0!</v>
          </cell>
          <cell r="FC317" t="e">
            <v>#DIV/0!</v>
          </cell>
          <cell r="FD317" t="e">
            <v>#DIV/0!</v>
          </cell>
          <cell r="FE317" t="e">
            <v>#DIV/0!</v>
          </cell>
          <cell r="FF317" t="e">
            <v>#DIV/0!</v>
          </cell>
          <cell r="FG317" t="e">
            <v>#DIV/0!</v>
          </cell>
          <cell r="FH317" t="e">
            <v>#DIV/0!</v>
          </cell>
          <cell r="FI317" t="e">
            <v>#DIV/0!</v>
          </cell>
          <cell r="FJ317" t="e">
            <v>#DIV/0!</v>
          </cell>
          <cell r="FK317" t="e">
            <v>#DIV/0!</v>
          </cell>
          <cell r="FL317" t="e">
            <v>#DIV/0!</v>
          </cell>
          <cell r="FM317" t="e">
            <v>#DIV/0!</v>
          </cell>
          <cell r="FN317" t="e">
            <v>#DIV/0!</v>
          </cell>
          <cell r="FO317" t="e">
            <v>#DIV/0!</v>
          </cell>
          <cell r="FP317" t="e">
            <v>#DIV/0!</v>
          </cell>
          <cell r="FQ317" t="e">
            <v>#DIV/0!</v>
          </cell>
          <cell r="FR317" t="e">
            <v>#DIV/0!</v>
          </cell>
          <cell r="FS317" t="e">
            <v>#DIV/0!</v>
          </cell>
          <cell r="FT317" t="e">
            <v>#DIV/0!</v>
          </cell>
          <cell r="FU317" t="e">
            <v>#DIV/0!</v>
          </cell>
          <cell r="GS317" t="e">
            <v>#DIV/0!</v>
          </cell>
          <cell r="GT317" t="e">
            <v>#DIV/0!</v>
          </cell>
        </row>
        <row r="318">
          <cell r="B318">
            <v>0</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DP318" t="e">
            <v>#DIV/0!</v>
          </cell>
          <cell r="DQ318" t="e">
            <v>#DIV/0!</v>
          </cell>
          <cell r="DR318" t="e">
            <v>#DIV/0!</v>
          </cell>
          <cell r="DS318" t="e">
            <v>#DIV/0!</v>
          </cell>
          <cell r="DT318" t="e">
            <v>#DIV/0!</v>
          </cell>
          <cell r="DU318" t="e">
            <v>#DIV/0!</v>
          </cell>
          <cell r="DV318" t="e">
            <v>#DIV/0!</v>
          </cell>
          <cell r="DW318" t="e">
            <v>#DIV/0!</v>
          </cell>
          <cell r="DX318" t="e">
            <v>#DIV/0!</v>
          </cell>
          <cell r="DY318" t="e">
            <v>#DIV/0!</v>
          </cell>
          <cell r="DZ318" t="e">
            <v>#DIV/0!</v>
          </cell>
          <cell r="EA318" t="e">
            <v>#DIV/0!</v>
          </cell>
          <cell r="EB318" t="e">
            <v>#DIV/0!</v>
          </cell>
          <cell r="EC318" t="e">
            <v>#DIV/0!</v>
          </cell>
          <cell r="ED318" t="e">
            <v>#DIV/0!</v>
          </cell>
          <cell r="EE318" t="e">
            <v>#DIV/0!</v>
          </cell>
          <cell r="EF318" t="e">
            <v>#DIV/0!</v>
          </cell>
          <cell r="EG318" t="e">
            <v>#DIV/0!</v>
          </cell>
          <cell r="EH318" t="e">
            <v>#DIV/0!</v>
          </cell>
          <cell r="EI318" t="e">
            <v>#DIV/0!</v>
          </cell>
          <cell r="EJ318" t="e">
            <v>#DIV/0!</v>
          </cell>
          <cell r="EK318" t="e">
            <v>#DIV/0!</v>
          </cell>
          <cell r="EL318" t="e">
            <v>#DIV/0!</v>
          </cell>
          <cell r="EM318" t="e">
            <v>#DIV/0!</v>
          </cell>
          <cell r="EN318" t="e">
            <v>#DIV/0!</v>
          </cell>
          <cell r="EO318" t="e">
            <v>#DIV/0!</v>
          </cell>
          <cell r="EP318" t="e">
            <v>#DIV/0!</v>
          </cell>
          <cell r="EQ318" t="e">
            <v>#DIV/0!</v>
          </cell>
          <cell r="ER318" t="e">
            <v>#DIV/0!</v>
          </cell>
          <cell r="ES318" t="e">
            <v>#DIV/0!</v>
          </cell>
          <cell r="ET318" t="e">
            <v>#DIV/0!</v>
          </cell>
          <cell r="EU318" t="e">
            <v>#DIV/0!</v>
          </cell>
          <cell r="EV318" t="e">
            <v>#DIV/0!</v>
          </cell>
          <cell r="EW318" t="e">
            <v>#DIV/0!</v>
          </cell>
          <cell r="EX318" t="e">
            <v>#DIV/0!</v>
          </cell>
          <cell r="EY318" t="e">
            <v>#DIV/0!</v>
          </cell>
          <cell r="EZ318" t="e">
            <v>#DIV/0!</v>
          </cell>
          <cell r="FA318" t="e">
            <v>#DIV/0!</v>
          </cell>
          <cell r="FB318" t="e">
            <v>#DIV/0!</v>
          </cell>
          <cell r="FC318" t="e">
            <v>#DIV/0!</v>
          </cell>
          <cell r="FD318" t="e">
            <v>#DIV/0!</v>
          </cell>
          <cell r="FE318" t="e">
            <v>#DIV/0!</v>
          </cell>
          <cell r="FF318" t="e">
            <v>#DIV/0!</v>
          </cell>
          <cell r="FG318" t="e">
            <v>#DIV/0!</v>
          </cell>
          <cell r="FH318" t="e">
            <v>#DIV/0!</v>
          </cell>
          <cell r="FI318" t="e">
            <v>#DIV/0!</v>
          </cell>
          <cell r="FJ318" t="e">
            <v>#DIV/0!</v>
          </cell>
          <cell r="FK318" t="e">
            <v>#DIV/0!</v>
          </cell>
          <cell r="FL318" t="e">
            <v>#DIV/0!</v>
          </cell>
          <cell r="FM318" t="e">
            <v>#DIV/0!</v>
          </cell>
          <cell r="FN318" t="e">
            <v>#DIV/0!</v>
          </cell>
          <cell r="FO318" t="e">
            <v>#DIV/0!</v>
          </cell>
          <cell r="FP318" t="e">
            <v>#DIV/0!</v>
          </cell>
          <cell r="FQ318" t="e">
            <v>#DIV/0!</v>
          </cell>
          <cell r="FR318" t="e">
            <v>#DIV/0!</v>
          </cell>
          <cell r="FS318" t="e">
            <v>#DIV/0!</v>
          </cell>
          <cell r="FT318" t="e">
            <v>#DIV/0!</v>
          </cell>
          <cell r="FU318" t="e">
            <v>#DIV/0!</v>
          </cell>
          <cell r="GS318" t="e">
            <v>#DIV/0!</v>
          </cell>
          <cell r="GT318" t="e">
            <v>#DIV/0!</v>
          </cell>
        </row>
        <row r="319">
          <cell r="B319">
            <v>0</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0</v>
          </cell>
          <cell r="DO319">
            <v>0</v>
          </cell>
          <cell r="DP319" t="e">
            <v>#DIV/0!</v>
          </cell>
          <cell r="DQ319" t="e">
            <v>#DIV/0!</v>
          </cell>
          <cell r="DR319" t="e">
            <v>#DIV/0!</v>
          </cell>
          <cell r="DS319" t="e">
            <v>#DIV/0!</v>
          </cell>
          <cell r="DT319" t="e">
            <v>#DIV/0!</v>
          </cell>
          <cell r="DU319" t="e">
            <v>#DIV/0!</v>
          </cell>
          <cell r="DV319" t="e">
            <v>#DIV/0!</v>
          </cell>
          <cell r="DW319" t="e">
            <v>#DIV/0!</v>
          </cell>
          <cell r="DX319" t="e">
            <v>#DIV/0!</v>
          </cell>
          <cell r="DY319" t="e">
            <v>#DIV/0!</v>
          </cell>
          <cell r="DZ319" t="e">
            <v>#DIV/0!</v>
          </cell>
          <cell r="EA319" t="e">
            <v>#DIV/0!</v>
          </cell>
          <cell r="EB319" t="e">
            <v>#DIV/0!</v>
          </cell>
          <cell r="EC319" t="e">
            <v>#DIV/0!</v>
          </cell>
          <cell r="ED319" t="e">
            <v>#DIV/0!</v>
          </cell>
          <cell r="EE319" t="e">
            <v>#DIV/0!</v>
          </cell>
          <cell r="EF319" t="e">
            <v>#DIV/0!</v>
          </cell>
          <cell r="EG319" t="e">
            <v>#DIV/0!</v>
          </cell>
          <cell r="EH319" t="e">
            <v>#DIV/0!</v>
          </cell>
          <cell r="EI319" t="e">
            <v>#DIV/0!</v>
          </cell>
          <cell r="EJ319" t="e">
            <v>#DIV/0!</v>
          </cell>
          <cell r="EK319" t="e">
            <v>#DIV/0!</v>
          </cell>
          <cell r="EL319" t="e">
            <v>#DIV/0!</v>
          </cell>
          <cell r="EM319" t="e">
            <v>#DIV/0!</v>
          </cell>
          <cell r="EN319" t="e">
            <v>#DIV/0!</v>
          </cell>
          <cell r="EO319" t="e">
            <v>#DIV/0!</v>
          </cell>
          <cell r="EP319" t="e">
            <v>#DIV/0!</v>
          </cell>
          <cell r="EQ319" t="e">
            <v>#DIV/0!</v>
          </cell>
          <cell r="ER319" t="e">
            <v>#DIV/0!</v>
          </cell>
          <cell r="ES319" t="e">
            <v>#DIV/0!</v>
          </cell>
          <cell r="ET319" t="e">
            <v>#DIV/0!</v>
          </cell>
          <cell r="EU319" t="e">
            <v>#DIV/0!</v>
          </cell>
          <cell r="EV319" t="e">
            <v>#DIV/0!</v>
          </cell>
          <cell r="EW319" t="e">
            <v>#DIV/0!</v>
          </cell>
          <cell r="EX319" t="e">
            <v>#DIV/0!</v>
          </cell>
          <cell r="EY319" t="e">
            <v>#DIV/0!</v>
          </cell>
          <cell r="EZ319" t="e">
            <v>#DIV/0!</v>
          </cell>
          <cell r="FA319" t="e">
            <v>#DIV/0!</v>
          </cell>
          <cell r="FB319" t="e">
            <v>#DIV/0!</v>
          </cell>
          <cell r="FC319" t="e">
            <v>#DIV/0!</v>
          </cell>
          <cell r="FD319" t="e">
            <v>#DIV/0!</v>
          </cell>
          <cell r="FE319" t="e">
            <v>#DIV/0!</v>
          </cell>
          <cell r="FF319" t="e">
            <v>#DIV/0!</v>
          </cell>
          <cell r="FG319" t="e">
            <v>#DIV/0!</v>
          </cell>
          <cell r="FH319" t="e">
            <v>#DIV/0!</v>
          </cell>
          <cell r="FI319" t="e">
            <v>#DIV/0!</v>
          </cell>
          <cell r="FJ319" t="e">
            <v>#DIV/0!</v>
          </cell>
          <cell r="FK319" t="e">
            <v>#DIV/0!</v>
          </cell>
          <cell r="FL319" t="e">
            <v>#DIV/0!</v>
          </cell>
          <cell r="FM319" t="e">
            <v>#DIV/0!</v>
          </cell>
          <cell r="FN319" t="e">
            <v>#DIV/0!</v>
          </cell>
          <cell r="FO319" t="e">
            <v>#DIV/0!</v>
          </cell>
          <cell r="FP319" t="e">
            <v>#DIV/0!</v>
          </cell>
          <cell r="FQ319" t="e">
            <v>#DIV/0!</v>
          </cell>
          <cell r="FR319" t="e">
            <v>#DIV/0!</v>
          </cell>
          <cell r="FS319" t="e">
            <v>#DIV/0!</v>
          </cell>
          <cell r="FT319" t="e">
            <v>#DIV/0!</v>
          </cell>
          <cell r="FU319" t="e">
            <v>#DIV/0!</v>
          </cell>
          <cell r="GS319" t="e">
            <v>#DIV/0!</v>
          </cell>
          <cell r="GT319" t="e">
            <v>#DIV/0!</v>
          </cell>
        </row>
        <row r="320">
          <cell r="B320">
            <v>0</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0</v>
          </cell>
          <cell r="DO320">
            <v>0</v>
          </cell>
          <cell r="DP320" t="e">
            <v>#DIV/0!</v>
          </cell>
          <cell r="DQ320" t="e">
            <v>#DIV/0!</v>
          </cell>
          <cell r="DR320" t="e">
            <v>#DIV/0!</v>
          </cell>
          <cell r="DS320" t="e">
            <v>#DIV/0!</v>
          </cell>
          <cell r="DT320" t="e">
            <v>#DIV/0!</v>
          </cell>
          <cell r="DU320" t="e">
            <v>#DIV/0!</v>
          </cell>
          <cell r="DV320" t="e">
            <v>#DIV/0!</v>
          </cell>
          <cell r="DW320" t="e">
            <v>#DIV/0!</v>
          </cell>
          <cell r="DX320" t="e">
            <v>#DIV/0!</v>
          </cell>
          <cell r="DY320" t="e">
            <v>#DIV/0!</v>
          </cell>
          <cell r="DZ320" t="e">
            <v>#DIV/0!</v>
          </cell>
          <cell r="EA320" t="e">
            <v>#DIV/0!</v>
          </cell>
          <cell r="EB320" t="e">
            <v>#DIV/0!</v>
          </cell>
          <cell r="EC320" t="e">
            <v>#DIV/0!</v>
          </cell>
          <cell r="ED320" t="e">
            <v>#DIV/0!</v>
          </cell>
          <cell r="EE320" t="e">
            <v>#DIV/0!</v>
          </cell>
          <cell r="EF320" t="e">
            <v>#DIV/0!</v>
          </cell>
          <cell r="EG320" t="e">
            <v>#DIV/0!</v>
          </cell>
          <cell r="EH320" t="e">
            <v>#DIV/0!</v>
          </cell>
          <cell r="EI320" t="e">
            <v>#DIV/0!</v>
          </cell>
          <cell r="EJ320" t="e">
            <v>#DIV/0!</v>
          </cell>
          <cell r="EK320" t="e">
            <v>#DIV/0!</v>
          </cell>
          <cell r="EL320" t="e">
            <v>#DIV/0!</v>
          </cell>
          <cell r="EM320" t="e">
            <v>#DIV/0!</v>
          </cell>
          <cell r="EN320" t="e">
            <v>#DIV/0!</v>
          </cell>
          <cell r="EO320" t="e">
            <v>#DIV/0!</v>
          </cell>
          <cell r="EP320" t="e">
            <v>#DIV/0!</v>
          </cell>
          <cell r="EQ320" t="e">
            <v>#DIV/0!</v>
          </cell>
          <cell r="ER320" t="e">
            <v>#DIV/0!</v>
          </cell>
          <cell r="ES320" t="e">
            <v>#DIV/0!</v>
          </cell>
          <cell r="ET320" t="e">
            <v>#DIV/0!</v>
          </cell>
          <cell r="EU320" t="e">
            <v>#DIV/0!</v>
          </cell>
          <cell r="EV320" t="e">
            <v>#DIV/0!</v>
          </cell>
          <cell r="EW320" t="e">
            <v>#DIV/0!</v>
          </cell>
          <cell r="EX320" t="e">
            <v>#DIV/0!</v>
          </cell>
          <cell r="EY320" t="e">
            <v>#DIV/0!</v>
          </cell>
          <cell r="EZ320" t="e">
            <v>#DIV/0!</v>
          </cell>
          <cell r="FA320" t="e">
            <v>#DIV/0!</v>
          </cell>
          <cell r="FB320" t="e">
            <v>#DIV/0!</v>
          </cell>
          <cell r="FC320" t="e">
            <v>#DIV/0!</v>
          </cell>
          <cell r="FD320" t="e">
            <v>#DIV/0!</v>
          </cell>
          <cell r="FE320" t="e">
            <v>#DIV/0!</v>
          </cell>
          <cell r="FF320" t="e">
            <v>#DIV/0!</v>
          </cell>
          <cell r="FG320" t="e">
            <v>#DIV/0!</v>
          </cell>
          <cell r="FH320" t="e">
            <v>#DIV/0!</v>
          </cell>
          <cell r="FI320" t="e">
            <v>#DIV/0!</v>
          </cell>
          <cell r="FJ320" t="e">
            <v>#DIV/0!</v>
          </cell>
          <cell r="FK320" t="e">
            <v>#DIV/0!</v>
          </cell>
          <cell r="FL320" t="e">
            <v>#DIV/0!</v>
          </cell>
          <cell r="FM320" t="e">
            <v>#DIV/0!</v>
          </cell>
          <cell r="FN320" t="e">
            <v>#DIV/0!</v>
          </cell>
          <cell r="FO320" t="e">
            <v>#DIV/0!</v>
          </cell>
          <cell r="FP320" t="e">
            <v>#DIV/0!</v>
          </cell>
          <cell r="FQ320" t="e">
            <v>#DIV/0!</v>
          </cell>
          <cell r="FR320" t="e">
            <v>#DIV/0!</v>
          </cell>
          <cell r="FS320" t="e">
            <v>#DIV/0!</v>
          </cell>
          <cell r="FT320" t="e">
            <v>#DIV/0!</v>
          </cell>
          <cell r="FU320" t="e">
            <v>#DIV/0!</v>
          </cell>
          <cell r="GS320" t="e">
            <v>#DIV/0!</v>
          </cell>
          <cell r="GT320" t="e">
            <v>#DIV/0!</v>
          </cell>
        </row>
        <row r="321">
          <cell r="B321">
            <v>0</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0</v>
          </cell>
          <cell r="DO321">
            <v>0</v>
          </cell>
          <cell r="DP321" t="e">
            <v>#DIV/0!</v>
          </cell>
          <cell r="DQ321" t="e">
            <v>#DIV/0!</v>
          </cell>
          <cell r="DR321" t="e">
            <v>#DIV/0!</v>
          </cell>
          <cell r="DS321" t="e">
            <v>#DIV/0!</v>
          </cell>
          <cell r="DT321" t="e">
            <v>#DIV/0!</v>
          </cell>
          <cell r="DU321" t="e">
            <v>#DIV/0!</v>
          </cell>
          <cell r="DV321" t="e">
            <v>#DIV/0!</v>
          </cell>
          <cell r="DW321" t="e">
            <v>#DIV/0!</v>
          </cell>
          <cell r="DX321" t="e">
            <v>#DIV/0!</v>
          </cell>
          <cell r="DY321" t="e">
            <v>#DIV/0!</v>
          </cell>
          <cell r="DZ321" t="e">
            <v>#DIV/0!</v>
          </cell>
          <cell r="EA321" t="e">
            <v>#DIV/0!</v>
          </cell>
          <cell r="EB321" t="e">
            <v>#DIV/0!</v>
          </cell>
          <cell r="EC321" t="e">
            <v>#DIV/0!</v>
          </cell>
          <cell r="ED321" t="e">
            <v>#DIV/0!</v>
          </cell>
          <cell r="EE321" t="e">
            <v>#DIV/0!</v>
          </cell>
          <cell r="EF321" t="e">
            <v>#DIV/0!</v>
          </cell>
          <cell r="EG321" t="e">
            <v>#DIV/0!</v>
          </cell>
          <cell r="EH321" t="e">
            <v>#DIV/0!</v>
          </cell>
          <cell r="EI321" t="e">
            <v>#DIV/0!</v>
          </cell>
          <cell r="EJ321" t="e">
            <v>#DIV/0!</v>
          </cell>
          <cell r="EK321" t="e">
            <v>#DIV/0!</v>
          </cell>
          <cell r="EL321" t="e">
            <v>#DIV/0!</v>
          </cell>
          <cell r="EM321" t="e">
            <v>#DIV/0!</v>
          </cell>
          <cell r="EN321" t="e">
            <v>#DIV/0!</v>
          </cell>
          <cell r="EO321" t="e">
            <v>#DIV/0!</v>
          </cell>
          <cell r="EP321" t="e">
            <v>#DIV/0!</v>
          </cell>
          <cell r="EQ321" t="e">
            <v>#DIV/0!</v>
          </cell>
          <cell r="ER321" t="e">
            <v>#DIV/0!</v>
          </cell>
          <cell r="ES321" t="e">
            <v>#DIV/0!</v>
          </cell>
          <cell r="ET321" t="e">
            <v>#DIV/0!</v>
          </cell>
          <cell r="EU321" t="e">
            <v>#DIV/0!</v>
          </cell>
          <cell r="EV321" t="e">
            <v>#DIV/0!</v>
          </cell>
          <cell r="EW321" t="e">
            <v>#DIV/0!</v>
          </cell>
          <cell r="EX321" t="e">
            <v>#DIV/0!</v>
          </cell>
          <cell r="EY321" t="e">
            <v>#DIV/0!</v>
          </cell>
          <cell r="EZ321" t="e">
            <v>#DIV/0!</v>
          </cell>
          <cell r="FA321" t="e">
            <v>#DIV/0!</v>
          </cell>
          <cell r="FB321" t="e">
            <v>#DIV/0!</v>
          </cell>
          <cell r="FC321" t="e">
            <v>#DIV/0!</v>
          </cell>
          <cell r="FD321" t="e">
            <v>#DIV/0!</v>
          </cell>
          <cell r="FE321" t="e">
            <v>#DIV/0!</v>
          </cell>
          <cell r="FF321" t="e">
            <v>#DIV/0!</v>
          </cell>
          <cell r="FG321" t="e">
            <v>#DIV/0!</v>
          </cell>
          <cell r="FH321" t="e">
            <v>#DIV/0!</v>
          </cell>
          <cell r="FI321" t="e">
            <v>#DIV/0!</v>
          </cell>
          <cell r="FJ321" t="e">
            <v>#DIV/0!</v>
          </cell>
          <cell r="FK321" t="e">
            <v>#DIV/0!</v>
          </cell>
          <cell r="FL321" t="e">
            <v>#DIV/0!</v>
          </cell>
          <cell r="FM321" t="e">
            <v>#DIV/0!</v>
          </cell>
          <cell r="FN321" t="e">
            <v>#DIV/0!</v>
          </cell>
          <cell r="FO321" t="e">
            <v>#DIV/0!</v>
          </cell>
          <cell r="FP321" t="e">
            <v>#DIV/0!</v>
          </cell>
          <cell r="FQ321" t="e">
            <v>#DIV/0!</v>
          </cell>
          <cell r="FR321" t="e">
            <v>#DIV/0!</v>
          </cell>
          <cell r="FS321" t="e">
            <v>#DIV/0!</v>
          </cell>
          <cell r="FT321" t="e">
            <v>#DIV/0!</v>
          </cell>
          <cell r="FU321" t="e">
            <v>#DIV/0!</v>
          </cell>
          <cell r="GS321" t="e">
            <v>#DIV/0!</v>
          </cell>
          <cell r="GT321" t="e">
            <v>#DIV/0!</v>
          </cell>
        </row>
        <row r="322">
          <cell r="B322">
            <v>0</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0</v>
          </cell>
          <cell r="CF322">
            <v>0</v>
          </cell>
          <cell r="CG322">
            <v>0</v>
          </cell>
          <cell r="CH322">
            <v>0</v>
          </cell>
          <cell r="CI322">
            <v>0</v>
          </cell>
          <cell r="CJ322">
            <v>0</v>
          </cell>
          <cell r="CK322">
            <v>0</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cell r="DH322">
            <v>0</v>
          </cell>
          <cell r="DI322">
            <v>0</v>
          </cell>
          <cell r="DJ322">
            <v>0</v>
          </cell>
          <cell r="DK322">
            <v>0</v>
          </cell>
          <cell r="DL322">
            <v>0</v>
          </cell>
          <cell r="DM322">
            <v>0</v>
          </cell>
          <cell r="DN322">
            <v>0</v>
          </cell>
          <cell r="DO322">
            <v>0</v>
          </cell>
          <cell r="DP322" t="e">
            <v>#DIV/0!</v>
          </cell>
          <cell r="DQ322" t="e">
            <v>#DIV/0!</v>
          </cell>
          <cell r="DR322" t="e">
            <v>#DIV/0!</v>
          </cell>
          <cell r="DS322" t="e">
            <v>#DIV/0!</v>
          </cell>
          <cell r="DT322" t="e">
            <v>#DIV/0!</v>
          </cell>
          <cell r="DU322" t="e">
            <v>#DIV/0!</v>
          </cell>
          <cell r="DV322" t="e">
            <v>#DIV/0!</v>
          </cell>
          <cell r="DW322" t="e">
            <v>#DIV/0!</v>
          </cell>
          <cell r="DX322" t="e">
            <v>#DIV/0!</v>
          </cell>
          <cell r="DY322" t="e">
            <v>#DIV/0!</v>
          </cell>
          <cell r="DZ322" t="e">
            <v>#DIV/0!</v>
          </cell>
          <cell r="EA322" t="e">
            <v>#DIV/0!</v>
          </cell>
          <cell r="EB322" t="e">
            <v>#DIV/0!</v>
          </cell>
          <cell r="EC322" t="e">
            <v>#DIV/0!</v>
          </cell>
          <cell r="ED322" t="e">
            <v>#DIV/0!</v>
          </cell>
          <cell r="EE322" t="e">
            <v>#DIV/0!</v>
          </cell>
          <cell r="EF322" t="e">
            <v>#DIV/0!</v>
          </cell>
          <cell r="EG322" t="e">
            <v>#DIV/0!</v>
          </cell>
          <cell r="EH322" t="e">
            <v>#DIV/0!</v>
          </cell>
          <cell r="EI322" t="e">
            <v>#DIV/0!</v>
          </cell>
          <cell r="EJ322" t="e">
            <v>#DIV/0!</v>
          </cell>
          <cell r="EK322" t="e">
            <v>#DIV/0!</v>
          </cell>
          <cell r="EL322" t="e">
            <v>#DIV/0!</v>
          </cell>
          <cell r="EM322" t="e">
            <v>#DIV/0!</v>
          </cell>
          <cell r="EN322" t="e">
            <v>#DIV/0!</v>
          </cell>
          <cell r="EO322" t="e">
            <v>#DIV/0!</v>
          </cell>
          <cell r="EP322" t="e">
            <v>#DIV/0!</v>
          </cell>
          <cell r="EQ322" t="e">
            <v>#DIV/0!</v>
          </cell>
          <cell r="ER322" t="e">
            <v>#DIV/0!</v>
          </cell>
          <cell r="ES322" t="e">
            <v>#DIV/0!</v>
          </cell>
          <cell r="ET322" t="e">
            <v>#DIV/0!</v>
          </cell>
          <cell r="EU322" t="e">
            <v>#DIV/0!</v>
          </cell>
          <cell r="EV322" t="e">
            <v>#DIV/0!</v>
          </cell>
          <cell r="EW322" t="e">
            <v>#DIV/0!</v>
          </cell>
          <cell r="EX322" t="e">
            <v>#DIV/0!</v>
          </cell>
          <cell r="EY322" t="e">
            <v>#DIV/0!</v>
          </cell>
          <cell r="EZ322" t="e">
            <v>#DIV/0!</v>
          </cell>
          <cell r="FA322" t="e">
            <v>#DIV/0!</v>
          </cell>
          <cell r="FB322" t="e">
            <v>#DIV/0!</v>
          </cell>
          <cell r="FC322" t="e">
            <v>#DIV/0!</v>
          </cell>
          <cell r="FD322" t="e">
            <v>#DIV/0!</v>
          </cell>
          <cell r="FE322" t="e">
            <v>#DIV/0!</v>
          </cell>
          <cell r="FF322" t="e">
            <v>#DIV/0!</v>
          </cell>
          <cell r="FG322" t="e">
            <v>#DIV/0!</v>
          </cell>
          <cell r="FH322" t="e">
            <v>#DIV/0!</v>
          </cell>
          <cell r="FI322" t="e">
            <v>#DIV/0!</v>
          </cell>
          <cell r="FJ322" t="e">
            <v>#DIV/0!</v>
          </cell>
          <cell r="FK322" t="e">
            <v>#DIV/0!</v>
          </cell>
          <cell r="FL322" t="e">
            <v>#DIV/0!</v>
          </cell>
          <cell r="FM322" t="e">
            <v>#DIV/0!</v>
          </cell>
          <cell r="FN322" t="e">
            <v>#DIV/0!</v>
          </cell>
          <cell r="FO322" t="e">
            <v>#DIV/0!</v>
          </cell>
          <cell r="FP322" t="e">
            <v>#DIV/0!</v>
          </cell>
          <cell r="FQ322" t="e">
            <v>#DIV/0!</v>
          </cell>
          <cell r="FR322" t="e">
            <v>#DIV/0!</v>
          </cell>
          <cell r="FS322" t="e">
            <v>#DIV/0!</v>
          </cell>
          <cell r="FT322" t="e">
            <v>#DIV/0!</v>
          </cell>
          <cell r="FU322" t="e">
            <v>#DIV/0!</v>
          </cell>
          <cell r="GS322" t="e">
            <v>#DIV/0!</v>
          </cell>
          <cell r="GT322" t="e">
            <v>#DIV/0!</v>
          </cell>
        </row>
        <row r="323">
          <cell r="B323">
            <v>0</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0</v>
          </cell>
          <cell r="CH323">
            <v>0</v>
          </cell>
          <cell r="CI323">
            <v>0</v>
          </cell>
          <cell r="CJ323">
            <v>0</v>
          </cell>
          <cell r="CK323">
            <v>0</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cell r="DH323">
            <v>0</v>
          </cell>
          <cell r="DI323">
            <v>0</v>
          </cell>
          <cell r="DJ323">
            <v>0</v>
          </cell>
          <cell r="DK323">
            <v>0</v>
          </cell>
          <cell r="DL323">
            <v>0</v>
          </cell>
          <cell r="DM323">
            <v>0</v>
          </cell>
          <cell r="DN323">
            <v>0</v>
          </cell>
          <cell r="DO323">
            <v>0</v>
          </cell>
          <cell r="DP323" t="e">
            <v>#DIV/0!</v>
          </cell>
          <cell r="DQ323" t="e">
            <v>#DIV/0!</v>
          </cell>
          <cell r="DR323" t="e">
            <v>#DIV/0!</v>
          </cell>
          <cell r="DS323" t="e">
            <v>#DIV/0!</v>
          </cell>
          <cell r="DT323" t="e">
            <v>#DIV/0!</v>
          </cell>
          <cell r="DU323" t="e">
            <v>#DIV/0!</v>
          </cell>
          <cell r="DV323" t="e">
            <v>#DIV/0!</v>
          </cell>
          <cell r="DW323" t="e">
            <v>#DIV/0!</v>
          </cell>
          <cell r="DX323" t="e">
            <v>#DIV/0!</v>
          </cell>
          <cell r="DY323" t="e">
            <v>#DIV/0!</v>
          </cell>
          <cell r="DZ323" t="e">
            <v>#DIV/0!</v>
          </cell>
          <cell r="EA323" t="e">
            <v>#DIV/0!</v>
          </cell>
          <cell r="EB323" t="e">
            <v>#DIV/0!</v>
          </cell>
          <cell r="EC323" t="e">
            <v>#DIV/0!</v>
          </cell>
          <cell r="ED323" t="e">
            <v>#DIV/0!</v>
          </cell>
          <cell r="EE323" t="e">
            <v>#DIV/0!</v>
          </cell>
          <cell r="EF323" t="e">
            <v>#DIV/0!</v>
          </cell>
          <cell r="EG323" t="e">
            <v>#DIV/0!</v>
          </cell>
          <cell r="EH323" t="e">
            <v>#DIV/0!</v>
          </cell>
          <cell r="EI323" t="e">
            <v>#DIV/0!</v>
          </cell>
          <cell r="EJ323" t="e">
            <v>#DIV/0!</v>
          </cell>
          <cell r="EK323" t="e">
            <v>#DIV/0!</v>
          </cell>
          <cell r="EL323" t="e">
            <v>#DIV/0!</v>
          </cell>
          <cell r="EM323" t="e">
            <v>#DIV/0!</v>
          </cell>
          <cell r="EN323" t="e">
            <v>#DIV/0!</v>
          </cell>
          <cell r="EO323" t="e">
            <v>#DIV/0!</v>
          </cell>
          <cell r="EP323" t="e">
            <v>#DIV/0!</v>
          </cell>
          <cell r="EQ323" t="e">
            <v>#DIV/0!</v>
          </cell>
          <cell r="ER323" t="e">
            <v>#DIV/0!</v>
          </cell>
          <cell r="ES323" t="e">
            <v>#DIV/0!</v>
          </cell>
          <cell r="ET323" t="e">
            <v>#DIV/0!</v>
          </cell>
          <cell r="EU323" t="e">
            <v>#DIV/0!</v>
          </cell>
          <cell r="EV323" t="e">
            <v>#DIV/0!</v>
          </cell>
          <cell r="EW323" t="e">
            <v>#DIV/0!</v>
          </cell>
          <cell r="EX323" t="e">
            <v>#DIV/0!</v>
          </cell>
          <cell r="EY323" t="e">
            <v>#DIV/0!</v>
          </cell>
          <cell r="EZ323" t="e">
            <v>#DIV/0!</v>
          </cell>
          <cell r="FA323" t="e">
            <v>#DIV/0!</v>
          </cell>
          <cell r="FB323" t="e">
            <v>#DIV/0!</v>
          </cell>
          <cell r="FC323" t="e">
            <v>#DIV/0!</v>
          </cell>
          <cell r="FD323" t="e">
            <v>#DIV/0!</v>
          </cell>
          <cell r="FE323" t="e">
            <v>#DIV/0!</v>
          </cell>
          <cell r="FF323" t="e">
            <v>#DIV/0!</v>
          </cell>
          <cell r="FG323" t="e">
            <v>#DIV/0!</v>
          </cell>
          <cell r="FH323" t="e">
            <v>#DIV/0!</v>
          </cell>
          <cell r="FI323" t="e">
            <v>#DIV/0!</v>
          </cell>
          <cell r="FJ323" t="e">
            <v>#DIV/0!</v>
          </cell>
          <cell r="FK323" t="e">
            <v>#DIV/0!</v>
          </cell>
          <cell r="FL323" t="e">
            <v>#DIV/0!</v>
          </cell>
          <cell r="FM323" t="e">
            <v>#DIV/0!</v>
          </cell>
          <cell r="FN323" t="e">
            <v>#DIV/0!</v>
          </cell>
          <cell r="FO323" t="e">
            <v>#DIV/0!</v>
          </cell>
          <cell r="FP323" t="e">
            <v>#DIV/0!</v>
          </cell>
          <cell r="FQ323" t="e">
            <v>#DIV/0!</v>
          </cell>
          <cell r="FR323" t="e">
            <v>#DIV/0!</v>
          </cell>
          <cell r="FS323" t="e">
            <v>#DIV/0!</v>
          </cell>
          <cell r="FT323" t="e">
            <v>#DIV/0!</v>
          </cell>
          <cell r="FU323" t="e">
            <v>#DIV/0!</v>
          </cell>
          <cell r="GS323" t="e">
            <v>#DIV/0!</v>
          </cell>
          <cell r="GT323" t="e">
            <v>#DIV/0!</v>
          </cell>
        </row>
        <row r="324">
          <cell r="B324">
            <v>0</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v>
          </cell>
          <cell r="BG324">
            <v>0</v>
          </cell>
          <cell r="BH324">
            <v>0</v>
          </cell>
          <cell r="BI324">
            <v>0</v>
          </cell>
          <cell r="BJ324">
            <v>0</v>
          </cell>
          <cell r="BK324">
            <v>0</v>
          </cell>
          <cell r="BL324">
            <v>0</v>
          </cell>
          <cell r="BM324">
            <v>0</v>
          </cell>
          <cell r="BN324">
            <v>0</v>
          </cell>
          <cell r="BO324">
            <v>0</v>
          </cell>
          <cell r="BP324">
            <v>0</v>
          </cell>
          <cell r="BQ324">
            <v>0</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v>0</v>
          </cell>
          <cell r="DD324">
            <v>0</v>
          </cell>
          <cell r="DE324">
            <v>0</v>
          </cell>
          <cell r="DF324">
            <v>0</v>
          </cell>
          <cell r="DG324">
            <v>0</v>
          </cell>
          <cell r="DH324">
            <v>0</v>
          </cell>
          <cell r="DI324">
            <v>0</v>
          </cell>
          <cell r="DJ324">
            <v>0</v>
          </cell>
          <cell r="DK324">
            <v>0</v>
          </cell>
          <cell r="DL324">
            <v>0</v>
          </cell>
          <cell r="DM324">
            <v>0</v>
          </cell>
          <cell r="DN324">
            <v>0</v>
          </cell>
          <cell r="DO324">
            <v>0</v>
          </cell>
          <cell r="DP324" t="e">
            <v>#DIV/0!</v>
          </cell>
          <cell r="DQ324" t="e">
            <v>#DIV/0!</v>
          </cell>
          <cell r="DR324" t="e">
            <v>#DIV/0!</v>
          </cell>
          <cell r="DS324" t="e">
            <v>#DIV/0!</v>
          </cell>
          <cell r="DT324" t="e">
            <v>#DIV/0!</v>
          </cell>
          <cell r="DU324" t="e">
            <v>#DIV/0!</v>
          </cell>
          <cell r="DV324" t="e">
            <v>#DIV/0!</v>
          </cell>
          <cell r="DW324" t="e">
            <v>#DIV/0!</v>
          </cell>
          <cell r="DX324" t="e">
            <v>#DIV/0!</v>
          </cell>
          <cell r="DY324" t="e">
            <v>#DIV/0!</v>
          </cell>
          <cell r="DZ324" t="e">
            <v>#DIV/0!</v>
          </cell>
          <cell r="EA324" t="e">
            <v>#DIV/0!</v>
          </cell>
          <cell r="EB324" t="e">
            <v>#DIV/0!</v>
          </cell>
          <cell r="EC324" t="e">
            <v>#DIV/0!</v>
          </cell>
          <cell r="ED324" t="e">
            <v>#DIV/0!</v>
          </cell>
          <cell r="EE324" t="e">
            <v>#DIV/0!</v>
          </cell>
          <cell r="EF324" t="e">
            <v>#DIV/0!</v>
          </cell>
          <cell r="EG324" t="e">
            <v>#DIV/0!</v>
          </cell>
          <cell r="EH324" t="e">
            <v>#DIV/0!</v>
          </cell>
          <cell r="EI324" t="e">
            <v>#DIV/0!</v>
          </cell>
          <cell r="EJ324" t="e">
            <v>#DIV/0!</v>
          </cell>
          <cell r="EK324" t="e">
            <v>#DIV/0!</v>
          </cell>
          <cell r="EL324" t="e">
            <v>#DIV/0!</v>
          </cell>
          <cell r="EM324" t="e">
            <v>#DIV/0!</v>
          </cell>
          <cell r="EN324" t="e">
            <v>#DIV/0!</v>
          </cell>
          <cell r="EO324" t="e">
            <v>#DIV/0!</v>
          </cell>
          <cell r="EP324" t="e">
            <v>#DIV/0!</v>
          </cell>
          <cell r="EQ324" t="e">
            <v>#DIV/0!</v>
          </cell>
          <cell r="ER324" t="e">
            <v>#DIV/0!</v>
          </cell>
          <cell r="ES324" t="e">
            <v>#DIV/0!</v>
          </cell>
          <cell r="ET324" t="e">
            <v>#DIV/0!</v>
          </cell>
          <cell r="EU324" t="e">
            <v>#DIV/0!</v>
          </cell>
          <cell r="EV324" t="e">
            <v>#DIV/0!</v>
          </cell>
          <cell r="EW324" t="e">
            <v>#DIV/0!</v>
          </cell>
          <cell r="EX324" t="e">
            <v>#DIV/0!</v>
          </cell>
          <cell r="EY324" t="e">
            <v>#DIV/0!</v>
          </cell>
          <cell r="EZ324" t="e">
            <v>#DIV/0!</v>
          </cell>
          <cell r="FA324" t="e">
            <v>#DIV/0!</v>
          </cell>
          <cell r="FB324" t="e">
            <v>#DIV/0!</v>
          </cell>
          <cell r="FC324" t="e">
            <v>#DIV/0!</v>
          </cell>
          <cell r="FD324" t="e">
            <v>#DIV/0!</v>
          </cell>
          <cell r="FE324" t="e">
            <v>#DIV/0!</v>
          </cell>
          <cell r="FF324" t="e">
            <v>#DIV/0!</v>
          </cell>
          <cell r="FG324" t="e">
            <v>#DIV/0!</v>
          </cell>
          <cell r="FH324" t="e">
            <v>#DIV/0!</v>
          </cell>
          <cell r="FI324" t="e">
            <v>#DIV/0!</v>
          </cell>
          <cell r="FJ324" t="e">
            <v>#DIV/0!</v>
          </cell>
          <cell r="FK324" t="e">
            <v>#DIV/0!</v>
          </cell>
          <cell r="FL324" t="e">
            <v>#DIV/0!</v>
          </cell>
          <cell r="FM324" t="e">
            <v>#DIV/0!</v>
          </cell>
          <cell r="FN324" t="e">
            <v>#DIV/0!</v>
          </cell>
          <cell r="FO324" t="e">
            <v>#DIV/0!</v>
          </cell>
          <cell r="FP324" t="e">
            <v>#DIV/0!</v>
          </cell>
          <cell r="FQ324" t="e">
            <v>#DIV/0!</v>
          </cell>
          <cell r="FR324" t="e">
            <v>#DIV/0!</v>
          </cell>
          <cell r="FS324" t="e">
            <v>#DIV/0!</v>
          </cell>
          <cell r="FT324" t="e">
            <v>#DIV/0!</v>
          </cell>
          <cell r="FU324" t="e">
            <v>#DIV/0!</v>
          </cell>
          <cell r="GS324" t="e">
            <v>#DIV/0!</v>
          </cell>
          <cell r="GT324" t="e">
            <v>#DIV/0!</v>
          </cell>
        </row>
        <row r="325">
          <cell r="B325">
            <v>0</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v>
          </cell>
          <cell r="BP325">
            <v>0</v>
          </cell>
          <cell r="BQ325">
            <v>0</v>
          </cell>
          <cell r="BR325">
            <v>0</v>
          </cell>
          <cell r="BS325">
            <v>0</v>
          </cell>
          <cell r="BT325">
            <v>0</v>
          </cell>
          <cell r="BU325">
            <v>0</v>
          </cell>
          <cell r="BV325">
            <v>0</v>
          </cell>
          <cell r="BW325">
            <v>0</v>
          </cell>
          <cell r="BX325">
            <v>0</v>
          </cell>
          <cell r="BY325">
            <v>0</v>
          </cell>
          <cell r="BZ325">
            <v>0</v>
          </cell>
          <cell r="CA325">
            <v>0</v>
          </cell>
          <cell r="CB325">
            <v>0</v>
          </cell>
          <cell r="CC325">
            <v>0</v>
          </cell>
          <cell r="CD325">
            <v>0</v>
          </cell>
          <cell r="CE325">
            <v>0</v>
          </cell>
          <cell r="CF325">
            <v>0</v>
          </cell>
          <cell r="CG325">
            <v>0</v>
          </cell>
          <cell r="CH325">
            <v>0</v>
          </cell>
          <cell r="CI325">
            <v>0</v>
          </cell>
          <cell r="CJ325">
            <v>0</v>
          </cell>
          <cell r="CK325">
            <v>0</v>
          </cell>
          <cell r="CL325">
            <v>0</v>
          </cell>
          <cell r="CM325">
            <v>0</v>
          </cell>
          <cell r="CN325">
            <v>0</v>
          </cell>
          <cell r="CO325">
            <v>0</v>
          </cell>
          <cell r="CP325">
            <v>0</v>
          </cell>
          <cell r="CQ325">
            <v>0</v>
          </cell>
          <cell r="CR325">
            <v>0</v>
          </cell>
          <cell r="CS325">
            <v>0</v>
          </cell>
          <cell r="CT325">
            <v>0</v>
          </cell>
          <cell r="CU325">
            <v>0</v>
          </cell>
          <cell r="CV325">
            <v>0</v>
          </cell>
          <cell r="CW325">
            <v>0</v>
          </cell>
          <cell r="CX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cell r="DN325">
            <v>0</v>
          </cell>
          <cell r="DO325">
            <v>0</v>
          </cell>
          <cell r="DP325" t="e">
            <v>#DIV/0!</v>
          </cell>
          <cell r="DQ325" t="e">
            <v>#DIV/0!</v>
          </cell>
          <cell r="DR325" t="e">
            <v>#DIV/0!</v>
          </cell>
          <cell r="DS325" t="e">
            <v>#DIV/0!</v>
          </cell>
          <cell r="DT325" t="e">
            <v>#DIV/0!</v>
          </cell>
          <cell r="DU325" t="e">
            <v>#DIV/0!</v>
          </cell>
          <cell r="DV325" t="e">
            <v>#DIV/0!</v>
          </cell>
          <cell r="DW325" t="e">
            <v>#DIV/0!</v>
          </cell>
          <cell r="DX325" t="e">
            <v>#DIV/0!</v>
          </cell>
          <cell r="DY325" t="e">
            <v>#DIV/0!</v>
          </cell>
          <cell r="DZ325" t="e">
            <v>#DIV/0!</v>
          </cell>
          <cell r="EA325" t="e">
            <v>#DIV/0!</v>
          </cell>
          <cell r="EB325" t="e">
            <v>#DIV/0!</v>
          </cell>
          <cell r="EC325" t="e">
            <v>#DIV/0!</v>
          </cell>
          <cell r="ED325" t="e">
            <v>#DIV/0!</v>
          </cell>
          <cell r="EE325" t="e">
            <v>#DIV/0!</v>
          </cell>
          <cell r="EF325" t="e">
            <v>#DIV/0!</v>
          </cell>
          <cell r="EG325" t="e">
            <v>#DIV/0!</v>
          </cell>
          <cell r="EH325" t="e">
            <v>#DIV/0!</v>
          </cell>
          <cell r="EI325" t="e">
            <v>#DIV/0!</v>
          </cell>
          <cell r="EJ325" t="e">
            <v>#DIV/0!</v>
          </cell>
          <cell r="EK325" t="e">
            <v>#DIV/0!</v>
          </cell>
          <cell r="EL325" t="e">
            <v>#DIV/0!</v>
          </cell>
          <cell r="EM325" t="e">
            <v>#DIV/0!</v>
          </cell>
          <cell r="EN325" t="e">
            <v>#DIV/0!</v>
          </cell>
          <cell r="EO325" t="e">
            <v>#DIV/0!</v>
          </cell>
          <cell r="EP325" t="e">
            <v>#DIV/0!</v>
          </cell>
          <cell r="EQ325" t="e">
            <v>#DIV/0!</v>
          </cell>
          <cell r="ER325" t="e">
            <v>#DIV/0!</v>
          </cell>
          <cell r="ES325" t="e">
            <v>#DIV/0!</v>
          </cell>
          <cell r="ET325" t="e">
            <v>#DIV/0!</v>
          </cell>
          <cell r="EU325" t="e">
            <v>#DIV/0!</v>
          </cell>
          <cell r="EV325" t="e">
            <v>#DIV/0!</v>
          </cell>
          <cell r="EW325" t="e">
            <v>#DIV/0!</v>
          </cell>
          <cell r="EX325" t="e">
            <v>#DIV/0!</v>
          </cell>
          <cell r="EY325" t="e">
            <v>#DIV/0!</v>
          </cell>
          <cell r="EZ325" t="e">
            <v>#DIV/0!</v>
          </cell>
          <cell r="FA325" t="e">
            <v>#DIV/0!</v>
          </cell>
          <cell r="FB325" t="e">
            <v>#DIV/0!</v>
          </cell>
          <cell r="FC325" t="e">
            <v>#DIV/0!</v>
          </cell>
          <cell r="FD325" t="e">
            <v>#DIV/0!</v>
          </cell>
          <cell r="FE325" t="e">
            <v>#DIV/0!</v>
          </cell>
          <cell r="FF325" t="e">
            <v>#DIV/0!</v>
          </cell>
          <cell r="FG325" t="e">
            <v>#DIV/0!</v>
          </cell>
          <cell r="FH325" t="e">
            <v>#DIV/0!</v>
          </cell>
          <cell r="FI325" t="e">
            <v>#DIV/0!</v>
          </cell>
          <cell r="FJ325" t="e">
            <v>#DIV/0!</v>
          </cell>
          <cell r="FK325" t="e">
            <v>#DIV/0!</v>
          </cell>
          <cell r="FL325" t="e">
            <v>#DIV/0!</v>
          </cell>
          <cell r="FM325" t="e">
            <v>#DIV/0!</v>
          </cell>
          <cell r="FN325" t="e">
            <v>#DIV/0!</v>
          </cell>
          <cell r="FO325" t="e">
            <v>#DIV/0!</v>
          </cell>
          <cell r="FP325" t="e">
            <v>#DIV/0!</v>
          </cell>
          <cell r="FQ325" t="e">
            <v>#DIV/0!</v>
          </cell>
          <cell r="FR325" t="e">
            <v>#DIV/0!</v>
          </cell>
          <cell r="FS325" t="e">
            <v>#DIV/0!</v>
          </cell>
          <cell r="FT325" t="e">
            <v>#DIV/0!</v>
          </cell>
          <cell r="FU325" t="e">
            <v>#DIV/0!</v>
          </cell>
          <cell r="GS325" t="e">
            <v>#DIV/0!</v>
          </cell>
          <cell r="GT325" t="e">
            <v>#DIV/0!</v>
          </cell>
        </row>
        <row r="326">
          <cell r="B326">
            <v>0</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v>
          </cell>
          <cell r="BP326">
            <v>0</v>
          </cell>
          <cell r="BQ326">
            <v>0</v>
          </cell>
          <cell r="BR326">
            <v>0</v>
          </cell>
          <cell r="BS326">
            <v>0</v>
          </cell>
          <cell r="BT326">
            <v>0</v>
          </cell>
          <cell r="BU326">
            <v>0</v>
          </cell>
          <cell r="BV326">
            <v>0</v>
          </cell>
          <cell r="BW326">
            <v>0</v>
          </cell>
          <cell r="BX326">
            <v>0</v>
          </cell>
          <cell r="BY326">
            <v>0</v>
          </cell>
          <cell r="BZ326">
            <v>0</v>
          </cell>
          <cell r="CA326">
            <v>0</v>
          </cell>
          <cell r="CB326">
            <v>0</v>
          </cell>
          <cell r="CC326">
            <v>0</v>
          </cell>
          <cell r="CD326">
            <v>0</v>
          </cell>
          <cell r="CE326">
            <v>0</v>
          </cell>
          <cell r="CF326">
            <v>0</v>
          </cell>
          <cell r="CG326">
            <v>0</v>
          </cell>
          <cell r="CH326">
            <v>0</v>
          </cell>
          <cell r="CI326">
            <v>0</v>
          </cell>
          <cell r="CJ326">
            <v>0</v>
          </cell>
          <cell r="CK326">
            <v>0</v>
          </cell>
          <cell r="CL326">
            <v>0</v>
          </cell>
          <cell r="CM326">
            <v>0</v>
          </cell>
          <cell r="CN326">
            <v>0</v>
          </cell>
          <cell r="CO326">
            <v>0</v>
          </cell>
          <cell r="CP326">
            <v>0</v>
          </cell>
          <cell r="CQ326">
            <v>0</v>
          </cell>
          <cell r="CR326">
            <v>0</v>
          </cell>
          <cell r="CS326">
            <v>0</v>
          </cell>
          <cell r="CT326">
            <v>0</v>
          </cell>
          <cell r="CU326">
            <v>0</v>
          </cell>
          <cell r="CV326">
            <v>0</v>
          </cell>
          <cell r="CW326">
            <v>0</v>
          </cell>
          <cell r="CX326">
            <v>0</v>
          </cell>
          <cell r="CY326">
            <v>0</v>
          </cell>
          <cell r="CZ326">
            <v>0</v>
          </cell>
          <cell r="DA326">
            <v>0</v>
          </cell>
          <cell r="DB326">
            <v>0</v>
          </cell>
          <cell r="DC326">
            <v>0</v>
          </cell>
          <cell r="DD326">
            <v>0</v>
          </cell>
          <cell r="DE326">
            <v>0</v>
          </cell>
          <cell r="DF326">
            <v>0</v>
          </cell>
          <cell r="DG326">
            <v>0</v>
          </cell>
          <cell r="DH326">
            <v>0</v>
          </cell>
          <cell r="DI326">
            <v>0</v>
          </cell>
          <cell r="DJ326">
            <v>0</v>
          </cell>
          <cell r="DK326">
            <v>0</v>
          </cell>
          <cell r="DL326">
            <v>0</v>
          </cell>
          <cell r="DM326">
            <v>0</v>
          </cell>
          <cell r="DN326">
            <v>0</v>
          </cell>
          <cell r="DO326">
            <v>0</v>
          </cell>
          <cell r="DP326" t="e">
            <v>#DIV/0!</v>
          </cell>
          <cell r="DQ326" t="e">
            <v>#DIV/0!</v>
          </cell>
          <cell r="DR326" t="e">
            <v>#DIV/0!</v>
          </cell>
          <cell r="DS326" t="e">
            <v>#DIV/0!</v>
          </cell>
          <cell r="DT326" t="e">
            <v>#DIV/0!</v>
          </cell>
          <cell r="DU326" t="e">
            <v>#DIV/0!</v>
          </cell>
          <cell r="DV326" t="e">
            <v>#DIV/0!</v>
          </cell>
          <cell r="DW326" t="e">
            <v>#DIV/0!</v>
          </cell>
          <cell r="DX326" t="e">
            <v>#DIV/0!</v>
          </cell>
          <cell r="DY326" t="e">
            <v>#DIV/0!</v>
          </cell>
          <cell r="DZ326" t="e">
            <v>#DIV/0!</v>
          </cell>
          <cell r="EA326" t="e">
            <v>#DIV/0!</v>
          </cell>
          <cell r="EB326" t="e">
            <v>#DIV/0!</v>
          </cell>
          <cell r="EC326" t="e">
            <v>#DIV/0!</v>
          </cell>
          <cell r="ED326" t="e">
            <v>#DIV/0!</v>
          </cell>
          <cell r="EE326" t="e">
            <v>#DIV/0!</v>
          </cell>
          <cell r="EF326" t="e">
            <v>#DIV/0!</v>
          </cell>
          <cell r="EG326" t="e">
            <v>#DIV/0!</v>
          </cell>
          <cell r="EH326" t="e">
            <v>#DIV/0!</v>
          </cell>
          <cell r="EI326" t="e">
            <v>#DIV/0!</v>
          </cell>
          <cell r="EJ326" t="e">
            <v>#DIV/0!</v>
          </cell>
          <cell r="EK326" t="e">
            <v>#DIV/0!</v>
          </cell>
          <cell r="EL326" t="e">
            <v>#DIV/0!</v>
          </cell>
          <cell r="EM326" t="e">
            <v>#DIV/0!</v>
          </cell>
          <cell r="EN326" t="e">
            <v>#DIV/0!</v>
          </cell>
          <cell r="EO326" t="e">
            <v>#DIV/0!</v>
          </cell>
          <cell r="EP326" t="e">
            <v>#DIV/0!</v>
          </cell>
          <cell r="EQ326" t="e">
            <v>#DIV/0!</v>
          </cell>
          <cell r="ER326" t="e">
            <v>#DIV/0!</v>
          </cell>
          <cell r="ES326" t="e">
            <v>#DIV/0!</v>
          </cell>
          <cell r="ET326" t="e">
            <v>#DIV/0!</v>
          </cell>
          <cell r="EU326" t="e">
            <v>#DIV/0!</v>
          </cell>
          <cell r="EV326" t="e">
            <v>#DIV/0!</v>
          </cell>
          <cell r="EW326" t="e">
            <v>#DIV/0!</v>
          </cell>
          <cell r="EX326" t="e">
            <v>#DIV/0!</v>
          </cell>
          <cell r="EY326" t="e">
            <v>#DIV/0!</v>
          </cell>
          <cell r="EZ326" t="e">
            <v>#DIV/0!</v>
          </cell>
          <cell r="FA326" t="e">
            <v>#DIV/0!</v>
          </cell>
          <cell r="FB326" t="e">
            <v>#DIV/0!</v>
          </cell>
          <cell r="FC326" t="e">
            <v>#DIV/0!</v>
          </cell>
          <cell r="FD326" t="e">
            <v>#DIV/0!</v>
          </cell>
          <cell r="FE326" t="e">
            <v>#DIV/0!</v>
          </cell>
          <cell r="FF326" t="e">
            <v>#DIV/0!</v>
          </cell>
          <cell r="FG326" t="e">
            <v>#DIV/0!</v>
          </cell>
          <cell r="FH326" t="e">
            <v>#DIV/0!</v>
          </cell>
          <cell r="FI326" t="e">
            <v>#DIV/0!</v>
          </cell>
          <cell r="FJ326" t="e">
            <v>#DIV/0!</v>
          </cell>
          <cell r="FK326" t="e">
            <v>#DIV/0!</v>
          </cell>
          <cell r="FL326" t="e">
            <v>#DIV/0!</v>
          </cell>
          <cell r="FM326" t="e">
            <v>#DIV/0!</v>
          </cell>
          <cell r="FN326" t="e">
            <v>#DIV/0!</v>
          </cell>
          <cell r="FO326" t="e">
            <v>#DIV/0!</v>
          </cell>
          <cell r="FP326" t="e">
            <v>#DIV/0!</v>
          </cell>
          <cell r="FQ326" t="e">
            <v>#DIV/0!</v>
          </cell>
          <cell r="FR326" t="e">
            <v>#DIV/0!</v>
          </cell>
          <cell r="FS326" t="e">
            <v>#DIV/0!</v>
          </cell>
          <cell r="FT326" t="e">
            <v>#DIV/0!</v>
          </cell>
          <cell r="FU326" t="e">
            <v>#DIV/0!</v>
          </cell>
          <cell r="GS326" t="e">
            <v>#DIV/0!</v>
          </cell>
          <cell r="GT326" t="e">
            <v>#DIV/0!</v>
          </cell>
        </row>
        <row r="327">
          <cell r="B327">
            <v>0</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v>
          </cell>
          <cell r="BP327">
            <v>0</v>
          </cell>
          <cell r="BQ327">
            <v>0</v>
          </cell>
          <cell r="BR327">
            <v>0</v>
          </cell>
          <cell r="BS327">
            <v>0</v>
          </cell>
          <cell r="BT327">
            <v>0</v>
          </cell>
          <cell r="BU327">
            <v>0</v>
          </cell>
          <cell r="BV327">
            <v>0</v>
          </cell>
          <cell r="BW327">
            <v>0</v>
          </cell>
          <cell r="BX327">
            <v>0</v>
          </cell>
          <cell r="BY327">
            <v>0</v>
          </cell>
          <cell r="BZ327">
            <v>0</v>
          </cell>
          <cell r="CA327">
            <v>0</v>
          </cell>
          <cell r="CB327">
            <v>0</v>
          </cell>
          <cell r="CC327">
            <v>0</v>
          </cell>
          <cell r="CD327">
            <v>0</v>
          </cell>
          <cell r="CE327">
            <v>0</v>
          </cell>
          <cell r="CF327">
            <v>0</v>
          </cell>
          <cell r="CG327">
            <v>0</v>
          </cell>
          <cell r="CH327">
            <v>0</v>
          </cell>
          <cell r="CI327">
            <v>0</v>
          </cell>
          <cell r="CJ327">
            <v>0</v>
          </cell>
          <cell r="CK327">
            <v>0</v>
          </cell>
          <cell r="CL327">
            <v>0</v>
          </cell>
          <cell r="CM327">
            <v>0</v>
          </cell>
          <cell r="CN327">
            <v>0</v>
          </cell>
          <cell r="CO327">
            <v>0</v>
          </cell>
          <cell r="CP327">
            <v>0</v>
          </cell>
          <cell r="CQ327">
            <v>0</v>
          </cell>
          <cell r="CR327">
            <v>0</v>
          </cell>
          <cell r="CS327">
            <v>0</v>
          </cell>
          <cell r="CT327">
            <v>0</v>
          </cell>
          <cell r="CU327">
            <v>0</v>
          </cell>
          <cell r="CV327">
            <v>0</v>
          </cell>
          <cell r="CW327">
            <v>0</v>
          </cell>
          <cell r="CX327">
            <v>0</v>
          </cell>
          <cell r="CY327">
            <v>0</v>
          </cell>
          <cell r="CZ327">
            <v>0</v>
          </cell>
          <cell r="DA327">
            <v>0</v>
          </cell>
          <cell r="DB327">
            <v>0</v>
          </cell>
          <cell r="DC327">
            <v>0</v>
          </cell>
          <cell r="DD327">
            <v>0</v>
          </cell>
          <cell r="DE327">
            <v>0</v>
          </cell>
          <cell r="DF327">
            <v>0</v>
          </cell>
          <cell r="DG327">
            <v>0</v>
          </cell>
          <cell r="DH327">
            <v>0</v>
          </cell>
          <cell r="DI327">
            <v>0</v>
          </cell>
          <cell r="DJ327">
            <v>0</v>
          </cell>
          <cell r="DK327">
            <v>0</v>
          </cell>
          <cell r="DL327">
            <v>0</v>
          </cell>
          <cell r="DM327">
            <v>0</v>
          </cell>
          <cell r="DN327">
            <v>0</v>
          </cell>
          <cell r="DO327">
            <v>0</v>
          </cell>
          <cell r="DP327" t="e">
            <v>#DIV/0!</v>
          </cell>
          <cell r="DQ327" t="e">
            <v>#DIV/0!</v>
          </cell>
          <cell r="DR327" t="e">
            <v>#DIV/0!</v>
          </cell>
          <cell r="DS327" t="e">
            <v>#DIV/0!</v>
          </cell>
          <cell r="DT327" t="e">
            <v>#DIV/0!</v>
          </cell>
          <cell r="DU327" t="e">
            <v>#DIV/0!</v>
          </cell>
          <cell r="DV327" t="e">
            <v>#DIV/0!</v>
          </cell>
          <cell r="DW327" t="e">
            <v>#DIV/0!</v>
          </cell>
          <cell r="DX327" t="e">
            <v>#DIV/0!</v>
          </cell>
          <cell r="DY327" t="e">
            <v>#DIV/0!</v>
          </cell>
          <cell r="DZ327" t="e">
            <v>#DIV/0!</v>
          </cell>
          <cell r="EA327" t="e">
            <v>#DIV/0!</v>
          </cell>
          <cell r="EB327" t="e">
            <v>#DIV/0!</v>
          </cell>
          <cell r="EC327" t="e">
            <v>#DIV/0!</v>
          </cell>
          <cell r="ED327" t="e">
            <v>#DIV/0!</v>
          </cell>
          <cell r="EE327" t="e">
            <v>#DIV/0!</v>
          </cell>
          <cell r="EF327" t="e">
            <v>#DIV/0!</v>
          </cell>
          <cell r="EG327" t="e">
            <v>#DIV/0!</v>
          </cell>
          <cell r="EH327" t="e">
            <v>#DIV/0!</v>
          </cell>
          <cell r="EI327" t="e">
            <v>#DIV/0!</v>
          </cell>
          <cell r="EJ327" t="e">
            <v>#DIV/0!</v>
          </cell>
          <cell r="EK327" t="e">
            <v>#DIV/0!</v>
          </cell>
          <cell r="EL327" t="e">
            <v>#DIV/0!</v>
          </cell>
          <cell r="EM327" t="e">
            <v>#DIV/0!</v>
          </cell>
          <cell r="EN327" t="e">
            <v>#DIV/0!</v>
          </cell>
          <cell r="EO327" t="e">
            <v>#DIV/0!</v>
          </cell>
          <cell r="EP327" t="e">
            <v>#DIV/0!</v>
          </cell>
          <cell r="EQ327" t="e">
            <v>#DIV/0!</v>
          </cell>
          <cell r="ER327" t="e">
            <v>#DIV/0!</v>
          </cell>
          <cell r="ES327" t="e">
            <v>#DIV/0!</v>
          </cell>
          <cell r="ET327" t="e">
            <v>#DIV/0!</v>
          </cell>
          <cell r="EU327" t="e">
            <v>#DIV/0!</v>
          </cell>
          <cell r="EV327" t="e">
            <v>#DIV/0!</v>
          </cell>
          <cell r="EW327" t="e">
            <v>#DIV/0!</v>
          </cell>
          <cell r="EX327" t="e">
            <v>#DIV/0!</v>
          </cell>
          <cell r="EY327" t="e">
            <v>#DIV/0!</v>
          </cell>
          <cell r="EZ327" t="e">
            <v>#DIV/0!</v>
          </cell>
          <cell r="FA327" t="e">
            <v>#DIV/0!</v>
          </cell>
          <cell r="FB327" t="e">
            <v>#DIV/0!</v>
          </cell>
          <cell r="FC327" t="e">
            <v>#DIV/0!</v>
          </cell>
          <cell r="FD327" t="e">
            <v>#DIV/0!</v>
          </cell>
          <cell r="FE327" t="e">
            <v>#DIV/0!</v>
          </cell>
          <cell r="FF327" t="e">
            <v>#DIV/0!</v>
          </cell>
          <cell r="FG327" t="e">
            <v>#DIV/0!</v>
          </cell>
          <cell r="FH327" t="e">
            <v>#DIV/0!</v>
          </cell>
          <cell r="FI327" t="e">
            <v>#DIV/0!</v>
          </cell>
          <cell r="FJ327" t="e">
            <v>#DIV/0!</v>
          </cell>
          <cell r="FK327" t="e">
            <v>#DIV/0!</v>
          </cell>
          <cell r="FL327" t="e">
            <v>#DIV/0!</v>
          </cell>
          <cell r="FM327" t="e">
            <v>#DIV/0!</v>
          </cell>
          <cell r="FN327" t="e">
            <v>#DIV/0!</v>
          </cell>
          <cell r="FO327" t="e">
            <v>#DIV/0!</v>
          </cell>
          <cell r="FP327" t="e">
            <v>#DIV/0!</v>
          </cell>
          <cell r="FQ327" t="e">
            <v>#DIV/0!</v>
          </cell>
          <cell r="FR327" t="e">
            <v>#DIV/0!</v>
          </cell>
          <cell r="FS327" t="e">
            <v>#DIV/0!</v>
          </cell>
          <cell r="FT327" t="e">
            <v>#DIV/0!</v>
          </cell>
          <cell r="FU327" t="e">
            <v>#DIV/0!</v>
          </cell>
          <cell r="GS327" t="e">
            <v>#DIV/0!</v>
          </cell>
          <cell r="GT327" t="e">
            <v>#DIV/0!</v>
          </cell>
        </row>
        <row r="328">
          <cell r="B328">
            <v>0</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v>
          </cell>
          <cell r="BP328">
            <v>0</v>
          </cell>
          <cell r="BQ328">
            <v>0</v>
          </cell>
          <cell r="BR328">
            <v>0</v>
          </cell>
          <cell r="BS328">
            <v>0</v>
          </cell>
          <cell r="BT328">
            <v>0</v>
          </cell>
          <cell r="BU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0</v>
          </cell>
          <cell r="CJ328">
            <v>0</v>
          </cell>
          <cell r="CK328">
            <v>0</v>
          </cell>
          <cell r="CL328">
            <v>0</v>
          </cell>
          <cell r="CM328">
            <v>0</v>
          </cell>
          <cell r="CN328">
            <v>0</v>
          </cell>
          <cell r="CO328">
            <v>0</v>
          </cell>
          <cell r="CP328">
            <v>0</v>
          </cell>
          <cell r="CQ328">
            <v>0</v>
          </cell>
          <cell r="CR328">
            <v>0</v>
          </cell>
          <cell r="CS328">
            <v>0</v>
          </cell>
          <cell r="CT328">
            <v>0</v>
          </cell>
          <cell r="CU328">
            <v>0</v>
          </cell>
          <cell r="CV328">
            <v>0</v>
          </cell>
          <cell r="CW328">
            <v>0</v>
          </cell>
          <cell r="CX328">
            <v>0</v>
          </cell>
          <cell r="CY328">
            <v>0</v>
          </cell>
          <cell r="CZ328">
            <v>0</v>
          </cell>
          <cell r="DA328">
            <v>0</v>
          </cell>
          <cell r="DB328">
            <v>0</v>
          </cell>
          <cell r="DC328">
            <v>0</v>
          </cell>
          <cell r="DD328">
            <v>0</v>
          </cell>
          <cell r="DE328">
            <v>0</v>
          </cell>
          <cell r="DF328">
            <v>0</v>
          </cell>
          <cell r="DG328">
            <v>0</v>
          </cell>
          <cell r="DH328">
            <v>0</v>
          </cell>
          <cell r="DI328">
            <v>0</v>
          </cell>
          <cell r="DJ328">
            <v>0</v>
          </cell>
          <cell r="DK328">
            <v>0</v>
          </cell>
          <cell r="DL328">
            <v>0</v>
          </cell>
          <cell r="DM328">
            <v>0</v>
          </cell>
          <cell r="DN328">
            <v>0</v>
          </cell>
          <cell r="DO328">
            <v>0</v>
          </cell>
          <cell r="DP328" t="e">
            <v>#DIV/0!</v>
          </cell>
          <cell r="DQ328" t="e">
            <v>#DIV/0!</v>
          </cell>
          <cell r="DR328" t="e">
            <v>#DIV/0!</v>
          </cell>
          <cell r="DS328" t="e">
            <v>#DIV/0!</v>
          </cell>
          <cell r="DT328" t="e">
            <v>#DIV/0!</v>
          </cell>
          <cell r="DU328" t="e">
            <v>#DIV/0!</v>
          </cell>
          <cell r="DV328" t="e">
            <v>#DIV/0!</v>
          </cell>
          <cell r="DW328" t="e">
            <v>#DIV/0!</v>
          </cell>
          <cell r="DX328" t="e">
            <v>#DIV/0!</v>
          </cell>
          <cell r="DY328" t="e">
            <v>#DIV/0!</v>
          </cell>
          <cell r="DZ328" t="e">
            <v>#DIV/0!</v>
          </cell>
          <cell r="EA328" t="e">
            <v>#DIV/0!</v>
          </cell>
          <cell r="EB328" t="e">
            <v>#DIV/0!</v>
          </cell>
          <cell r="EC328" t="e">
            <v>#DIV/0!</v>
          </cell>
          <cell r="ED328" t="e">
            <v>#DIV/0!</v>
          </cell>
          <cell r="EE328" t="e">
            <v>#DIV/0!</v>
          </cell>
          <cell r="EF328" t="e">
            <v>#DIV/0!</v>
          </cell>
          <cell r="EG328" t="e">
            <v>#DIV/0!</v>
          </cell>
          <cell r="EH328" t="e">
            <v>#DIV/0!</v>
          </cell>
          <cell r="EI328" t="e">
            <v>#DIV/0!</v>
          </cell>
          <cell r="EJ328" t="e">
            <v>#DIV/0!</v>
          </cell>
          <cell r="EK328" t="e">
            <v>#DIV/0!</v>
          </cell>
          <cell r="EL328" t="e">
            <v>#DIV/0!</v>
          </cell>
          <cell r="EM328" t="e">
            <v>#DIV/0!</v>
          </cell>
          <cell r="EN328" t="e">
            <v>#DIV/0!</v>
          </cell>
          <cell r="EO328" t="e">
            <v>#DIV/0!</v>
          </cell>
          <cell r="EP328" t="e">
            <v>#DIV/0!</v>
          </cell>
          <cell r="EQ328" t="e">
            <v>#DIV/0!</v>
          </cell>
          <cell r="ER328" t="e">
            <v>#DIV/0!</v>
          </cell>
          <cell r="ES328" t="e">
            <v>#DIV/0!</v>
          </cell>
          <cell r="ET328" t="e">
            <v>#DIV/0!</v>
          </cell>
          <cell r="EU328" t="e">
            <v>#DIV/0!</v>
          </cell>
          <cell r="EV328" t="e">
            <v>#DIV/0!</v>
          </cell>
          <cell r="EW328" t="e">
            <v>#DIV/0!</v>
          </cell>
          <cell r="EX328" t="e">
            <v>#DIV/0!</v>
          </cell>
          <cell r="EY328" t="e">
            <v>#DIV/0!</v>
          </cell>
          <cell r="EZ328" t="e">
            <v>#DIV/0!</v>
          </cell>
          <cell r="FA328" t="e">
            <v>#DIV/0!</v>
          </cell>
          <cell r="FB328" t="e">
            <v>#DIV/0!</v>
          </cell>
          <cell r="FC328" t="e">
            <v>#DIV/0!</v>
          </cell>
          <cell r="FD328" t="e">
            <v>#DIV/0!</v>
          </cell>
          <cell r="FE328" t="e">
            <v>#DIV/0!</v>
          </cell>
          <cell r="FF328" t="e">
            <v>#DIV/0!</v>
          </cell>
          <cell r="FG328" t="e">
            <v>#DIV/0!</v>
          </cell>
          <cell r="FH328" t="e">
            <v>#DIV/0!</v>
          </cell>
          <cell r="FI328" t="e">
            <v>#DIV/0!</v>
          </cell>
          <cell r="FJ328" t="e">
            <v>#DIV/0!</v>
          </cell>
          <cell r="FK328" t="e">
            <v>#DIV/0!</v>
          </cell>
          <cell r="FL328" t="e">
            <v>#DIV/0!</v>
          </cell>
          <cell r="FM328" t="e">
            <v>#DIV/0!</v>
          </cell>
          <cell r="FN328" t="e">
            <v>#DIV/0!</v>
          </cell>
          <cell r="FO328" t="e">
            <v>#DIV/0!</v>
          </cell>
          <cell r="FP328" t="e">
            <v>#DIV/0!</v>
          </cell>
          <cell r="FQ328" t="e">
            <v>#DIV/0!</v>
          </cell>
          <cell r="FR328" t="e">
            <v>#DIV/0!</v>
          </cell>
          <cell r="FS328" t="e">
            <v>#DIV/0!</v>
          </cell>
          <cell r="FT328" t="e">
            <v>#DIV/0!</v>
          </cell>
          <cell r="FU328" t="e">
            <v>#DIV/0!</v>
          </cell>
          <cell r="GS328" t="e">
            <v>#DIV/0!</v>
          </cell>
          <cell r="GT328" t="e">
            <v>#DIV/0!</v>
          </cell>
        </row>
        <row r="329">
          <cell r="B329">
            <v>0</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0</v>
          </cell>
          <cell r="BP329">
            <v>0</v>
          </cell>
          <cell r="BQ329">
            <v>0</v>
          </cell>
          <cell r="BR329">
            <v>0</v>
          </cell>
          <cell r="BS329">
            <v>0</v>
          </cell>
          <cell r="BT329">
            <v>0</v>
          </cell>
          <cell r="BU329">
            <v>0</v>
          </cell>
          <cell r="BV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cell r="CJ329">
            <v>0</v>
          </cell>
          <cell r="CK329">
            <v>0</v>
          </cell>
          <cell r="CL329">
            <v>0</v>
          </cell>
          <cell r="CM329">
            <v>0</v>
          </cell>
          <cell r="CN329">
            <v>0</v>
          </cell>
          <cell r="CO329">
            <v>0</v>
          </cell>
          <cell r="CP329">
            <v>0</v>
          </cell>
          <cell r="CQ329">
            <v>0</v>
          </cell>
          <cell r="CR329">
            <v>0</v>
          </cell>
          <cell r="CS329">
            <v>0</v>
          </cell>
          <cell r="CT329">
            <v>0</v>
          </cell>
          <cell r="CU329">
            <v>0</v>
          </cell>
          <cell r="CV329">
            <v>0</v>
          </cell>
          <cell r="CW329">
            <v>0</v>
          </cell>
          <cell r="CX329">
            <v>0</v>
          </cell>
          <cell r="CY329">
            <v>0</v>
          </cell>
          <cell r="CZ329">
            <v>0</v>
          </cell>
          <cell r="DA329">
            <v>0</v>
          </cell>
          <cell r="DB329">
            <v>0</v>
          </cell>
          <cell r="DC329">
            <v>0</v>
          </cell>
          <cell r="DD329">
            <v>0</v>
          </cell>
          <cell r="DE329">
            <v>0</v>
          </cell>
          <cell r="DF329">
            <v>0</v>
          </cell>
          <cell r="DG329">
            <v>0</v>
          </cell>
          <cell r="DH329">
            <v>0</v>
          </cell>
          <cell r="DI329">
            <v>0</v>
          </cell>
          <cell r="DJ329">
            <v>0</v>
          </cell>
          <cell r="DK329">
            <v>0</v>
          </cell>
          <cell r="DL329">
            <v>0</v>
          </cell>
          <cell r="DM329">
            <v>0</v>
          </cell>
          <cell r="DN329">
            <v>0</v>
          </cell>
          <cell r="DO329">
            <v>0</v>
          </cell>
          <cell r="DP329" t="e">
            <v>#DIV/0!</v>
          </cell>
          <cell r="DQ329" t="e">
            <v>#DIV/0!</v>
          </cell>
          <cell r="DR329" t="e">
            <v>#DIV/0!</v>
          </cell>
          <cell r="DS329" t="e">
            <v>#DIV/0!</v>
          </cell>
          <cell r="DT329" t="e">
            <v>#DIV/0!</v>
          </cell>
          <cell r="DU329" t="e">
            <v>#DIV/0!</v>
          </cell>
          <cell r="DV329" t="e">
            <v>#DIV/0!</v>
          </cell>
          <cell r="DW329" t="e">
            <v>#DIV/0!</v>
          </cell>
          <cell r="DX329" t="e">
            <v>#DIV/0!</v>
          </cell>
          <cell r="DY329" t="e">
            <v>#DIV/0!</v>
          </cell>
          <cell r="DZ329" t="e">
            <v>#DIV/0!</v>
          </cell>
          <cell r="EA329" t="e">
            <v>#DIV/0!</v>
          </cell>
          <cell r="EB329" t="e">
            <v>#DIV/0!</v>
          </cell>
          <cell r="EC329" t="e">
            <v>#DIV/0!</v>
          </cell>
          <cell r="ED329" t="e">
            <v>#DIV/0!</v>
          </cell>
          <cell r="EE329" t="e">
            <v>#DIV/0!</v>
          </cell>
          <cell r="EF329" t="e">
            <v>#DIV/0!</v>
          </cell>
          <cell r="EG329" t="e">
            <v>#DIV/0!</v>
          </cell>
          <cell r="EH329" t="e">
            <v>#DIV/0!</v>
          </cell>
          <cell r="EI329" t="e">
            <v>#DIV/0!</v>
          </cell>
          <cell r="EJ329" t="e">
            <v>#DIV/0!</v>
          </cell>
          <cell r="EK329" t="e">
            <v>#DIV/0!</v>
          </cell>
          <cell r="EL329" t="e">
            <v>#DIV/0!</v>
          </cell>
          <cell r="EM329" t="e">
            <v>#DIV/0!</v>
          </cell>
          <cell r="EN329" t="e">
            <v>#DIV/0!</v>
          </cell>
          <cell r="EO329" t="e">
            <v>#DIV/0!</v>
          </cell>
          <cell r="EP329" t="e">
            <v>#DIV/0!</v>
          </cell>
          <cell r="EQ329" t="e">
            <v>#DIV/0!</v>
          </cell>
          <cell r="ER329" t="e">
            <v>#DIV/0!</v>
          </cell>
          <cell r="ES329" t="e">
            <v>#DIV/0!</v>
          </cell>
          <cell r="ET329" t="e">
            <v>#DIV/0!</v>
          </cell>
          <cell r="EU329" t="e">
            <v>#DIV/0!</v>
          </cell>
          <cell r="EV329" t="e">
            <v>#DIV/0!</v>
          </cell>
          <cell r="EW329" t="e">
            <v>#DIV/0!</v>
          </cell>
          <cell r="EX329" t="e">
            <v>#DIV/0!</v>
          </cell>
          <cell r="EY329" t="e">
            <v>#DIV/0!</v>
          </cell>
          <cell r="EZ329" t="e">
            <v>#DIV/0!</v>
          </cell>
          <cell r="FA329" t="e">
            <v>#DIV/0!</v>
          </cell>
          <cell r="FB329" t="e">
            <v>#DIV/0!</v>
          </cell>
          <cell r="FC329" t="e">
            <v>#DIV/0!</v>
          </cell>
          <cell r="FD329" t="e">
            <v>#DIV/0!</v>
          </cell>
          <cell r="FE329" t="e">
            <v>#DIV/0!</v>
          </cell>
          <cell r="FF329" t="e">
            <v>#DIV/0!</v>
          </cell>
          <cell r="FG329" t="e">
            <v>#DIV/0!</v>
          </cell>
          <cell r="FH329" t="e">
            <v>#DIV/0!</v>
          </cell>
          <cell r="FI329" t="e">
            <v>#DIV/0!</v>
          </cell>
          <cell r="FJ329" t="e">
            <v>#DIV/0!</v>
          </cell>
          <cell r="FK329" t="e">
            <v>#DIV/0!</v>
          </cell>
          <cell r="FL329" t="e">
            <v>#DIV/0!</v>
          </cell>
          <cell r="FM329" t="e">
            <v>#DIV/0!</v>
          </cell>
          <cell r="FN329" t="e">
            <v>#DIV/0!</v>
          </cell>
          <cell r="FO329" t="e">
            <v>#DIV/0!</v>
          </cell>
          <cell r="FP329" t="e">
            <v>#DIV/0!</v>
          </cell>
          <cell r="FQ329" t="e">
            <v>#DIV/0!</v>
          </cell>
          <cell r="FR329" t="e">
            <v>#DIV/0!</v>
          </cell>
          <cell r="FS329" t="e">
            <v>#DIV/0!</v>
          </cell>
          <cell r="FT329" t="e">
            <v>#DIV/0!</v>
          </cell>
          <cell r="FU329" t="e">
            <v>#DIV/0!</v>
          </cell>
          <cell r="GS329" t="e">
            <v>#DIV/0!</v>
          </cell>
          <cell r="GT329" t="e">
            <v>#DIV/0!</v>
          </cell>
        </row>
        <row r="330">
          <cell r="B330">
            <v>0</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0</v>
          </cell>
          <cell r="BR330">
            <v>0</v>
          </cell>
          <cell r="BS330">
            <v>0</v>
          </cell>
          <cell r="BT330">
            <v>0</v>
          </cell>
          <cell r="BU330">
            <v>0</v>
          </cell>
          <cell r="BV330">
            <v>0</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cell r="CJ330">
            <v>0</v>
          </cell>
          <cell r="CK330">
            <v>0</v>
          </cell>
          <cell r="CL330">
            <v>0</v>
          </cell>
          <cell r="CM330">
            <v>0</v>
          </cell>
          <cell r="CN330">
            <v>0</v>
          </cell>
          <cell r="CO330">
            <v>0</v>
          </cell>
          <cell r="CP330">
            <v>0</v>
          </cell>
          <cell r="CQ330">
            <v>0</v>
          </cell>
          <cell r="CR330">
            <v>0</v>
          </cell>
          <cell r="CS330">
            <v>0</v>
          </cell>
          <cell r="CT330">
            <v>0</v>
          </cell>
          <cell r="CU330">
            <v>0</v>
          </cell>
          <cell r="CV330">
            <v>0</v>
          </cell>
          <cell r="CW330">
            <v>0</v>
          </cell>
          <cell r="CX330">
            <v>0</v>
          </cell>
          <cell r="CY330">
            <v>0</v>
          </cell>
          <cell r="CZ330">
            <v>0</v>
          </cell>
          <cell r="DA330">
            <v>0</v>
          </cell>
          <cell r="DB330">
            <v>0</v>
          </cell>
          <cell r="DC330">
            <v>0</v>
          </cell>
          <cell r="DD330">
            <v>0</v>
          </cell>
          <cell r="DE330">
            <v>0</v>
          </cell>
          <cell r="DF330">
            <v>0</v>
          </cell>
          <cell r="DG330">
            <v>0</v>
          </cell>
          <cell r="DH330">
            <v>0</v>
          </cell>
          <cell r="DI330">
            <v>0</v>
          </cell>
          <cell r="DJ330">
            <v>0</v>
          </cell>
          <cell r="DK330">
            <v>0</v>
          </cell>
          <cell r="DL330">
            <v>0</v>
          </cell>
          <cell r="DM330">
            <v>0</v>
          </cell>
          <cell r="DN330">
            <v>0</v>
          </cell>
          <cell r="DO330">
            <v>0</v>
          </cell>
          <cell r="DP330" t="e">
            <v>#DIV/0!</v>
          </cell>
          <cell r="DQ330" t="e">
            <v>#DIV/0!</v>
          </cell>
          <cell r="DR330" t="e">
            <v>#DIV/0!</v>
          </cell>
          <cell r="DS330" t="e">
            <v>#DIV/0!</v>
          </cell>
          <cell r="DT330" t="e">
            <v>#DIV/0!</v>
          </cell>
          <cell r="DU330" t="e">
            <v>#DIV/0!</v>
          </cell>
          <cell r="DV330" t="e">
            <v>#DIV/0!</v>
          </cell>
          <cell r="DW330" t="e">
            <v>#DIV/0!</v>
          </cell>
          <cell r="DX330" t="e">
            <v>#DIV/0!</v>
          </cell>
          <cell r="DY330" t="e">
            <v>#DIV/0!</v>
          </cell>
          <cell r="DZ330" t="e">
            <v>#DIV/0!</v>
          </cell>
          <cell r="EA330" t="e">
            <v>#DIV/0!</v>
          </cell>
          <cell r="EB330" t="e">
            <v>#DIV/0!</v>
          </cell>
          <cell r="EC330" t="e">
            <v>#DIV/0!</v>
          </cell>
          <cell r="ED330" t="e">
            <v>#DIV/0!</v>
          </cell>
          <cell r="EE330" t="e">
            <v>#DIV/0!</v>
          </cell>
          <cell r="EF330" t="e">
            <v>#DIV/0!</v>
          </cell>
          <cell r="EG330" t="e">
            <v>#DIV/0!</v>
          </cell>
          <cell r="EH330" t="e">
            <v>#DIV/0!</v>
          </cell>
          <cell r="EI330" t="e">
            <v>#DIV/0!</v>
          </cell>
          <cell r="EJ330" t="e">
            <v>#DIV/0!</v>
          </cell>
          <cell r="EK330" t="e">
            <v>#DIV/0!</v>
          </cell>
          <cell r="EL330" t="e">
            <v>#DIV/0!</v>
          </cell>
          <cell r="EM330" t="e">
            <v>#DIV/0!</v>
          </cell>
          <cell r="EN330" t="e">
            <v>#DIV/0!</v>
          </cell>
          <cell r="EO330" t="e">
            <v>#DIV/0!</v>
          </cell>
          <cell r="EP330" t="e">
            <v>#DIV/0!</v>
          </cell>
          <cell r="EQ330" t="e">
            <v>#DIV/0!</v>
          </cell>
          <cell r="ER330" t="e">
            <v>#DIV/0!</v>
          </cell>
          <cell r="ES330" t="e">
            <v>#DIV/0!</v>
          </cell>
          <cell r="ET330" t="e">
            <v>#DIV/0!</v>
          </cell>
          <cell r="EU330" t="e">
            <v>#DIV/0!</v>
          </cell>
          <cell r="EV330" t="e">
            <v>#DIV/0!</v>
          </cell>
          <cell r="EW330" t="e">
            <v>#DIV/0!</v>
          </cell>
          <cell r="EX330" t="e">
            <v>#DIV/0!</v>
          </cell>
          <cell r="EY330" t="e">
            <v>#DIV/0!</v>
          </cell>
          <cell r="EZ330" t="e">
            <v>#DIV/0!</v>
          </cell>
          <cell r="FA330" t="e">
            <v>#DIV/0!</v>
          </cell>
          <cell r="FB330" t="e">
            <v>#DIV/0!</v>
          </cell>
          <cell r="FC330" t="e">
            <v>#DIV/0!</v>
          </cell>
          <cell r="FD330" t="e">
            <v>#DIV/0!</v>
          </cell>
          <cell r="FE330" t="e">
            <v>#DIV/0!</v>
          </cell>
          <cell r="FF330" t="e">
            <v>#DIV/0!</v>
          </cell>
          <cell r="FG330" t="e">
            <v>#DIV/0!</v>
          </cell>
          <cell r="FH330" t="e">
            <v>#DIV/0!</v>
          </cell>
          <cell r="FI330" t="e">
            <v>#DIV/0!</v>
          </cell>
          <cell r="FJ330" t="e">
            <v>#DIV/0!</v>
          </cell>
          <cell r="FK330" t="e">
            <v>#DIV/0!</v>
          </cell>
          <cell r="FL330" t="e">
            <v>#DIV/0!</v>
          </cell>
          <cell r="FM330" t="e">
            <v>#DIV/0!</v>
          </cell>
          <cell r="FN330" t="e">
            <v>#DIV/0!</v>
          </cell>
          <cell r="FO330" t="e">
            <v>#DIV/0!</v>
          </cell>
          <cell r="FP330" t="e">
            <v>#DIV/0!</v>
          </cell>
          <cell r="FQ330" t="e">
            <v>#DIV/0!</v>
          </cell>
          <cell r="FR330" t="e">
            <v>#DIV/0!</v>
          </cell>
          <cell r="FS330" t="e">
            <v>#DIV/0!</v>
          </cell>
          <cell r="FT330" t="e">
            <v>#DIV/0!</v>
          </cell>
          <cell r="FU330" t="e">
            <v>#DIV/0!</v>
          </cell>
          <cell r="GS330" t="e">
            <v>#DIV/0!</v>
          </cell>
          <cell r="GT330" t="e">
            <v>#DIV/0!</v>
          </cell>
        </row>
        <row r="331">
          <cell r="B331">
            <v>0</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0</v>
          </cell>
          <cell r="BR331">
            <v>0</v>
          </cell>
          <cell r="BS331">
            <v>0</v>
          </cell>
          <cell r="BT331">
            <v>0</v>
          </cell>
          <cell r="BU331">
            <v>0</v>
          </cell>
          <cell r="BV331">
            <v>0</v>
          </cell>
          <cell r="BW331">
            <v>0</v>
          </cell>
          <cell r="BX331">
            <v>0</v>
          </cell>
          <cell r="BY331">
            <v>0</v>
          </cell>
          <cell r="BZ331">
            <v>0</v>
          </cell>
          <cell r="CA331">
            <v>0</v>
          </cell>
          <cell r="CB331">
            <v>0</v>
          </cell>
          <cell r="CC331">
            <v>0</v>
          </cell>
          <cell r="CD331">
            <v>0</v>
          </cell>
          <cell r="CE331">
            <v>0</v>
          </cell>
          <cell r="CF331">
            <v>0</v>
          </cell>
          <cell r="CG331">
            <v>0</v>
          </cell>
          <cell r="CH331">
            <v>0</v>
          </cell>
          <cell r="CI331">
            <v>0</v>
          </cell>
          <cell r="CJ331">
            <v>0</v>
          </cell>
          <cell r="CK331">
            <v>0</v>
          </cell>
          <cell r="CL331">
            <v>0</v>
          </cell>
          <cell r="CM331">
            <v>0</v>
          </cell>
          <cell r="CN331">
            <v>0</v>
          </cell>
          <cell r="CO331">
            <v>0</v>
          </cell>
          <cell r="CP331">
            <v>0</v>
          </cell>
          <cell r="CQ331">
            <v>0</v>
          </cell>
          <cell r="CR331">
            <v>0</v>
          </cell>
          <cell r="CS331">
            <v>0</v>
          </cell>
          <cell r="CT331">
            <v>0</v>
          </cell>
          <cell r="CU331">
            <v>0</v>
          </cell>
          <cell r="CV331">
            <v>0</v>
          </cell>
          <cell r="CW331">
            <v>0</v>
          </cell>
          <cell r="CX331">
            <v>0</v>
          </cell>
          <cell r="CY331">
            <v>0</v>
          </cell>
          <cell r="CZ331">
            <v>0</v>
          </cell>
          <cell r="DA331">
            <v>0</v>
          </cell>
          <cell r="DB331">
            <v>0</v>
          </cell>
          <cell r="DC331">
            <v>0</v>
          </cell>
          <cell r="DD331">
            <v>0</v>
          </cell>
          <cell r="DE331">
            <v>0</v>
          </cell>
          <cell r="DF331">
            <v>0</v>
          </cell>
          <cell r="DG331">
            <v>0</v>
          </cell>
          <cell r="DH331">
            <v>0</v>
          </cell>
          <cell r="DI331">
            <v>0</v>
          </cell>
          <cell r="DJ331">
            <v>0</v>
          </cell>
          <cell r="DK331">
            <v>0</v>
          </cell>
          <cell r="DL331">
            <v>0</v>
          </cell>
          <cell r="DM331">
            <v>0</v>
          </cell>
          <cell r="DN331">
            <v>0</v>
          </cell>
          <cell r="DO331">
            <v>0</v>
          </cell>
          <cell r="DP331" t="e">
            <v>#DIV/0!</v>
          </cell>
          <cell r="DQ331" t="e">
            <v>#DIV/0!</v>
          </cell>
          <cell r="DR331" t="e">
            <v>#DIV/0!</v>
          </cell>
          <cell r="DS331" t="e">
            <v>#DIV/0!</v>
          </cell>
          <cell r="DT331" t="e">
            <v>#DIV/0!</v>
          </cell>
          <cell r="DU331" t="e">
            <v>#DIV/0!</v>
          </cell>
          <cell r="DV331" t="e">
            <v>#DIV/0!</v>
          </cell>
          <cell r="DW331" t="e">
            <v>#DIV/0!</v>
          </cell>
          <cell r="DX331" t="e">
            <v>#DIV/0!</v>
          </cell>
          <cell r="DY331" t="e">
            <v>#DIV/0!</v>
          </cell>
          <cell r="DZ331" t="e">
            <v>#DIV/0!</v>
          </cell>
          <cell r="EA331" t="e">
            <v>#DIV/0!</v>
          </cell>
          <cell r="EB331" t="e">
            <v>#DIV/0!</v>
          </cell>
          <cell r="EC331" t="e">
            <v>#DIV/0!</v>
          </cell>
          <cell r="ED331" t="e">
            <v>#DIV/0!</v>
          </cell>
          <cell r="EE331" t="e">
            <v>#DIV/0!</v>
          </cell>
          <cell r="EF331" t="e">
            <v>#DIV/0!</v>
          </cell>
          <cell r="EG331" t="e">
            <v>#DIV/0!</v>
          </cell>
          <cell r="EH331" t="e">
            <v>#DIV/0!</v>
          </cell>
          <cell r="EI331" t="e">
            <v>#DIV/0!</v>
          </cell>
          <cell r="EJ331" t="e">
            <v>#DIV/0!</v>
          </cell>
          <cell r="EK331" t="e">
            <v>#DIV/0!</v>
          </cell>
          <cell r="EL331" t="e">
            <v>#DIV/0!</v>
          </cell>
          <cell r="EM331" t="e">
            <v>#DIV/0!</v>
          </cell>
          <cell r="EN331" t="e">
            <v>#DIV/0!</v>
          </cell>
          <cell r="EO331" t="e">
            <v>#DIV/0!</v>
          </cell>
          <cell r="EP331" t="e">
            <v>#DIV/0!</v>
          </cell>
          <cell r="EQ331" t="e">
            <v>#DIV/0!</v>
          </cell>
          <cell r="ER331" t="e">
            <v>#DIV/0!</v>
          </cell>
          <cell r="ES331" t="e">
            <v>#DIV/0!</v>
          </cell>
          <cell r="ET331" t="e">
            <v>#DIV/0!</v>
          </cell>
          <cell r="EU331" t="e">
            <v>#DIV/0!</v>
          </cell>
          <cell r="EV331" t="e">
            <v>#DIV/0!</v>
          </cell>
          <cell r="EW331" t="e">
            <v>#DIV/0!</v>
          </cell>
          <cell r="EX331" t="e">
            <v>#DIV/0!</v>
          </cell>
          <cell r="EY331" t="e">
            <v>#DIV/0!</v>
          </cell>
          <cell r="EZ331" t="e">
            <v>#DIV/0!</v>
          </cell>
          <cell r="FA331" t="e">
            <v>#DIV/0!</v>
          </cell>
          <cell r="FB331" t="e">
            <v>#DIV/0!</v>
          </cell>
          <cell r="FC331" t="e">
            <v>#DIV/0!</v>
          </cell>
          <cell r="FD331" t="e">
            <v>#DIV/0!</v>
          </cell>
          <cell r="FE331" t="e">
            <v>#DIV/0!</v>
          </cell>
          <cell r="FF331" t="e">
            <v>#DIV/0!</v>
          </cell>
          <cell r="FG331" t="e">
            <v>#DIV/0!</v>
          </cell>
          <cell r="FH331" t="e">
            <v>#DIV/0!</v>
          </cell>
          <cell r="FI331" t="e">
            <v>#DIV/0!</v>
          </cell>
          <cell r="FJ331" t="e">
            <v>#DIV/0!</v>
          </cell>
          <cell r="FK331" t="e">
            <v>#DIV/0!</v>
          </cell>
          <cell r="FL331" t="e">
            <v>#DIV/0!</v>
          </cell>
          <cell r="FM331" t="e">
            <v>#DIV/0!</v>
          </cell>
          <cell r="FN331" t="e">
            <v>#DIV/0!</v>
          </cell>
          <cell r="FO331" t="e">
            <v>#DIV/0!</v>
          </cell>
          <cell r="FP331" t="e">
            <v>#DIV/0!</v>
          </cell>
          <cell r="FQ331" t="e">
            <v>#DIV/0!</v>
          </cell>
          <cell r="FR331" t="e">
            <v>#DIV/0!</v>
          </cell>
          <cell r="FS331" t="e">
            <v>#DIV/0!</v>
          </cell>
          <cell r="FT331" t="e">
            <v>#DIV/0!</v>
          </cell>
          <cell r="FU331" t="e">
            <v>#DIV/0!</v>
          </cell>
          <cell r="GS331" t="e">
            <v>#DIV/0!</v>
          </cell>
          <cell r="GT331" t="e">
            <v>#DIV/0!</v>
          </cell>
        </row>
        <row r="332">
          <cell r="B332">
            <v>0</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v>0</v>
          </cell>
          <cell r="CG332">
            <v>0</v>
          </cell>
          <cell r="CH332">
            <v>0</v>
          </cell>
          <cell r="CI332">
            <v>0</v>
          </cell>
          <cell r="CJ332">
            <v>0</v>
          </cell>
          <cell r="CK332">
            <v>0</v>
          </cell>
          <cell r="CL332">
            <v>0</v>
          </cell>
          <cell r="CM332">
            <v>0</v>
          </cell>
          <cell r="CN332">
            <v>0</v>
          </cell>
          <cell r="CO332">
            <v>0</v>
          </cell>
          <cell r="CP332">
            <v>0</v>
          </cell>
          <cell r="CQ332">
            <v>0</v>
          </cell>
          <cell r="CR332">
            <v>0</v>
          </cell>
          <cell r="CS332">
            <v>0</v>
          </cell>
          <cell r="CT332">
            <v>0</v>
          </cell>
          <cell r="CU332">
            <v>0</v>
          </cell>
          <cell r="CV332">
            <v>0</v>
          </cell>
          <cell r="CW332">
            <v>0</v>
          </cell>
          <cell r="CX332">
            <v>0</v>
          </cell>
          <cell r="CY332">
            <v>0</v>
          </cell>
          <cell r="CZ332">
            <v>0</v>
          </cell>
          <cell r="DA332">
            <v>0</v>
          </cell>
          <cell r="DB332">
            <v>0</v>
          </cell>
          <cell r="DC332">
            <v>0</v>
          </cell>
          <cell r="DD332">
            <v>0</v>
          </cell>
          <cell r="DE332">
            <v>0</v>
          </cell>
          <cell r="DF332">
            <v>0</v>
          </cell>
          <cell r="DG332">
            <v>0</v>
          </cell>
          <cell r="DH332">
            <v>0</v>
          </cell>
          <cell r="DI332">
            <v>0</v>
          </cell>
          <cell r="DJ332">
            <v>0</v>
          </cell>
          <cell r="DK332">
            <v>0</v>
          </cell>
          <cell r="DL332">
            <v>0</v>
          </cell>
          <cell r="DM332">
            <v>0</v>
          </cell>
          <cell r="DN332">
            <v>0</v>
          </cell>
          <cell r="DO332">
            <v>0</v>
          </cell>
          <cell r="DP332" t="e">
            <v>#DIV/0!</v>
          </cell>
          <cell r="DQ332" t="e">
            <v>#DIV/0!</v>
          </cell>
          <cell r="DR332" t="e">
            <v>#DIV/0!</v>
          </cell>
          <cell r="DS332" t="e">
            <v>#DIV/0!</v>
          </cell>
          <cell r="DT332" t="e">
            <v>#DIV/0!</v>
          </cell>
          <cell r="DU332" t="e">
            <v>#DIV/0!</v>
          </cell>
          <cell r="DV332" t="e">
            <v>#DIV/0!</v>
          </cell>
          <cell r="DW332" t="e">
            <v>#DIV/0!</v>
          </cell>
          <cell r="DX332" t="e">
            <v>#DIV/0!</v>
          </cell>
          <cell r="DY332" t="e">
            <v>#DIV/0!</v>
          </cell>
          <cell r="DZ332" t="e">
            <v>#DIV/0!</v>
          </cell>
          <cell r="EA332" t="e">
            <v>#DIV/0!</v>
          </cell>
          <cell r="EB332" t="e">
            <v>#DIV/0!</v>
          </cell>
          <cell r="EC332" t="e">
            <v>#DIV/0!</v>
          </cell>
          <cell r="ED332" t="e">
            <v>#DIV/0!</v>
          </cell>
          <cell r="EE332" t="e">
            <v>#DIV/0!</v>
          </cell>
          <cell r="EF332" t="e">
            <v>#DIV/0!</v>
          </cell>
          <cell r="EG332" t="e">
            <v>#DIV/0!</v>
          </cell>
          <cell r="EH332" t="e">
            <v>#DIV/0!</v>
          </cell>
          <cell r="EI332" t="e">
            <v>#DIV/0!</v>
          </cell>
          <cell r="EJ332" t="e">
            <v>#DIV/0!</v>
          </cell>
          <cell r="EK332" t="e">
            <v>#DIV/0!</v>
          </cell>
          <cell r="EL332" t="e">
            <v>#DIV/0!</v>
          </cell>
          <cell r="EM332" t="e">
            <v>#DIV/0!</v>
          </cell>
          <cell r="EN332" t="e">
            <v>#DIV/0!</v>
          </cell>
          <cell r="EO332" t="e">
            <v>#DIV/0!</v>
          </cell>
          <cell r="EP332" t="e">
            <v>#DIV/0!</v>
          </cell>
          <cell r="EQ332" t="e">
            <v>#DIV/0!</v>
          </cell>
          <cell r="ER332" t="e">
            <v>#DIV/0!</v>
          </cell>
          <cell r="ES332" t="e">
            <v>#DIV/0!</v>
          </cell>
          <cell r="ET332" t="e">
            <v>#DIV/0!</v>
          </cell>
          <cell r="EU332" t="e">
            <v>#DIV/0!</v>
          </cell>
          <cell r="EV332" t="e">
            <v>#DIV/0!</v>
          </cell>
          <cell r="EW332" t="e">
            <v>#DIV/0!</v>
          </cell>
          <cell r="EX332" t="e">
            <v>#DIV/0!</v>
          </cell>
          <cell r="EY332" t="e">
            <v>#DIV/0!</v>
          </cell>
          <cell r="EZ332" t="e">
            <v>#DIV/0!</v>
          </cell>
          <cell r="FA332" t="e">
            <v>#DIV/0!</v>
          </cell>
          <cell r="FB332" t="e">
            <v>#DIV/0!</v>
          </cell>
          <cell r="FC332" t="e">
            <v>#DIV/0!</v>
          </cell>
          <cell r="FD332" t="e">
            <v>#DIV/0!</v>
          </cell>
          <cell r="FE332" t="e">
            <v>#DIV/0!</v>
          </cell>
          <cell r="FF332" t="e">
            <v>#DIV/0!</v>
          </cell>
          <cell r="FG332" t="e">
            <v>#DIV/0!</v>
          </cell>
          <cell r="FH332" t="e">
            <v>#DIV/0!</v>
          </cell>
          <cell r="FI332" t="e">
            <v>#DIV/0!</v>
          </cell>
          <cell r="FJ332" t="e">
            <v>#DIV/0!</v>
          </cell>
          <cell r="FK332" t="e">
            <v>#DIV/0!</v>
          </cell>
          <cell r="FL332" t="e">
            <v>#DIV/0!</v>
          </cell>
          <cell r="FM332" t="e">
            <v>#DIV/0!</v>
          </cell>
          <cell r="FN332" t="e">
            <v>#DIV/0!</v>
          </cell>
          <cell r="FO332" t="e">
            <v>#DIV/0!</v>
          </cell>
          <cell r="FP332" t="e">
            <v>#DIV/0!</v>
          </cell>
          <cell r="FQ332" t="e">
            <v>#DIV/0!</v>
          </cell>
          <cell r="FR332" t="e">
            <v>#DIV/0!</v>
          </cell>
          <cell r="FS332" t="e">
            <v>#DIV/0!</v>
          </cell>
          <cell r="FT332" t="e">
            <v>#DIV/0!</v>
          </cell>
          <cell r="FU332" t="e">
            <v>#DIV/0!</v>
          </cell>
          <cell r="GS332" t="e">
            <v>#DIV/0!</v>
          </cell>
          <cell r="GT332" t="e">
            <v>#DIV/0!</v>
          </cell>
        </row>
        <row r="333">
          <cell r="B333">
            <v>0</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0</v>
          </cell>
          <cell r="BU333">
            <v>0</v>
          </cell>
          <cell r="BV333">
            <v>0</v>
          </cell>
          <cell r="BW333">
            <v>0</v>
          </cell>
          <cell r="BX333">
            <v>0</v>
          </cell>
          <cell r="BY333">
            <v>0</v>
          </cell>
          <cell r="BZ333">
            <v>0</v>
          </cell>
          <cell r="CA333">
            <v>0</v>
          </cell>
          <cell r="CB333">
            <v>0</v>
          </cell>
          <cell r="CC333">
            <v>0</v>
          </cell>
          <cell r="CD333">
            <v>0</v>
          </cell>
          <cell r="CE333">
            <v>0</v>
          </cell>
          <cell r="CF333">
            <v>0</v>
          </cell>
          <cell r="CG333">
            <v>0</v>
          </cell>
          <cell r="CH333">
            <v>0</v>
          </cell>
          <cell r="CI333">
            <v>0</v>
          </cell>
          <cell r="CJ333">
            <v>0</v>
          </cell>
          <cell r="CK333">
            <v>0</v>
          </cell>
          <cell r="CL333">
            <v>0</v>
          </cell>
          <cell r="CM333">
            <v>0</v>
          </cell>
          <cell r="CN333">
            <v>0</v>
          </cell>
          <cell r="CO333">
            <v>0</v>
          </cell>
          <cell r="CP333">
            <v>0</v>
          </cell>
          <cell r="CQ333">
            <v>0</v>
          </cell>
          <cell r="CR333">
            <v>0</v>
          </cell>
          <cell r="CS333">
            <v>0</v>
          </cell>
          <cell r="CT333">
            <v>0</v>
          </cell>
          <cell r="CU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cell r="DI333">
            <v>0</v>
          </cell>
          <cell r="DJ333">
            <v>0</v>
          </cell>
          <cell r="DK333">
            <v>0</v>
          </cell>
          <cell r="DL333">
            <v>0</v>
          </cell>
          <cell r="DM333">
            <v>0</v>
          </cell>
          <cell r="DN333">
            <v>0</v>
          </cell>
          <cell r="DO333">
            <v>0</v>
          </cell>
          <cell r="DP333" t="e">
            <v>#DIV/0!</v>
          </cell>
          <cell r="DQ333" t="e">
            <v>#DIV/0!</v>
          </cell>
          <cell r="DR333" t="e">
            <v>#DIV/0!</v>
          </cell>
          <cell r="DS333" t="e">
            <v>#DIV/0!</v>
          </cell>
          <cell r="DT333" t="e">
            <v>#DIV/0!</v>
          </cell>
          <cell r="DU333" t="e">
            <v>#DIV/0!</v>
          </cell>
          <cell r="DV333" t="e">
            <v>#DIV/0!</v>
          </cell>
          <cell r="DW333" t="e">
            <v>#DIV/0!</v>
          </cell>
          <cell r="DX333" t="e">
            <v>#DIV/0!</v>
          </cell>
          <cell r="DY333" t="e">
            <v>#DIV/0!</v>
          </cell>
          <cell r="DZ333" t="e">
            <v>#DIV/0!</v>
          </cell>
          <cell r="EA333" t="e">
            <v>#DIV/0!</v>
          </cell>
          <cell r="EB333" t="e">
            <v>#DIV/0!</v>
          </cell>
          <cell r="EC333" t="e">
            <v>#DIV/0!</v>
          </cell>
          <cell r="ED333" t="e">
            <v>#DIV/0!</v>
          </cell>
          <cell r="EE333" t="e">
            <v>#DIV/0!</v>
          </cell>
          <cell r="EF333" t="e">
            <v>#DIV/0!</v>
          </cell>
          <cell r="EG333" t="e">
            <v>#DIV/0!</v>
          </cell>
          <cell r="EH333" t="e">
            <v>#DIV/0!</v>
          </cell>
          <cell r="EI333" t="e">
            <v>#DIV/0!</v>
          </cell>
          <cell r="EJ333" t="e">
            <v>#DIV/0!</v>
          </cell>
          <cell r="EK333" t="e">
            <v>#DIV/0!</v>
          </cell>
          <cell r="EL333" t="e">
            <v>#DIV/0!</v>
          </cell>
          <cell r="EM333" t="e">
            <v>#DIV/0!</v>
          </cell>
          <cell r="EN333" t="e">
            <v>#DIV/0!</v>
          </cell>
          <cell r="EO333" t="e">
            <v>#DIV/0!</v>
          </cell>
          <cell r="EP333" t="e">
            <v>#DIV/0!</v>
          </cell>
          <cell r="EQ333" t="e">
            <v>#DIV/0!</v>
          </cell>
          <cell r="ER333" t="e">
            <v>#DIV/0!</v>
          </cell>
          <cell r="ES333" t="e">
            <v>#DIV/0!</v>
          </cell>
          <cell r="ET333" t="e">
            <v>#DIV/0!</v>
          </cell>
          <cell r="EU333" t="e">
            <v>#DIV/0!</v>
          </cell>
          <cell r="EV333" t="e">
            <v>#DIV/0!</v>
          </cell>
          <cell r="EW333" t="e">
            <v>#DIV/0!</v>
          </cell>
          <cell r="EX333" t="e">
            <v>#DIV/0!</v>
          </cell>
          <cell r="EY333" t="e">
            <v>#DIV/0!</v>
          </cell>
          <cell r="EZ333" t="e">
            <v>#DIV/0!</v>
          </cell>
          <cell r="FA333" t="e">
            <v>#DIV/0!</v>
          </cell>
          <cell r="FB333" t="e">
            <v>#DIV/0!</v>
          </cell>
          <cell r="FC333" t="e">
            <v>#DIV/0!</v>
          </cell>
          <cell r="FD333" t="e">
            <v>#DIV/0!</v>
          </cell>
          <cell r="FE333" t="e">
            <v>#DIV/0!</v>
          </cell>
          <cell r="FF333" t="e">
            <v>#DIV/0!</v>
          </cell>
          <cell r="FG333" t="e">
            <v>#DIV/0!</v>
          </cell>
          <cell r="FH333" t="e">
            <v>#DIV/0!</v>
          </cell>
          <cell r="FI333" t="e">
            <v>#DIV/0!</v>
          </cell>
          <cell r="FJ333" t="e">
            <v>#DIV/0!</v>
          </cell>
          <cell r="FK333" t="e">
            <v>#DIV/0!</v>
          </cell>
          <cell r="FL333" t="e">
            <v>#DIV/0!</v>
          </cell>
          <cell r="FM333" t="e">
            <v>#DIV/0!</v>
          </cell>
          <cell r="FN333" t="e">
            <v>#DIV/0!</v>
          </cell>
          <cell r="FO333" t="e">
            <v>#DIV/0!</v>
          </cell>
          <cell r="FP333" t="e">
            <v>#DIV/0!</v>
          </cell>
          <cell r="FQ333" t="e">
            <v>#DIV/0!</v>
          </cell>
          <cell r="FR333" t="e">
            <v>#DIV/0!</v>
          </cell>
          <cell r="FS333" t="e">
            <v>#DIV/0!</v>
          </cell>
          <cell r="FT333" t="e">
            <v>#DIV/0!</v>
          </cell>
          <cell r="FU333" t="e">
            <v>#DIV/0!</v>
          </cell>
          <cell r="GS333" t="e">
            <v>#DIV/0!</v>
          </cell>
          <cell r="GT333" t="e">
            <v>#DIV/0!</v>
          </cell>
        </row>
        <row r="334">
          <cell r="B334">
            <v>0</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v>
          </cell>
          <cell r="BU334">
            <v>0</v>
          </cell>
          <cell r="BV334">
            <v>0</v>
          </cell>
          <cell r="BW334">
            <v>0</v>
          </cell>
          <cell r="BX334">
            <v>0</v>
          </cell>
          <cell r="BY334">
            <v>0</v>
          </cell>
          <cell r="BZ334">
            <v>0</v>
          </cell>
          <cell r="CA334">
            <v>0</v>
          </cell>
          <cell r="CB334">
            <v>0</v>
          </cell>
          <cell r="CC334">
            <v>0</v>
          </cell>
          <cell r="CD334">
            <v>0</v>
          </cell>
          <cell r="CE334">
            <v>0</v>
          </cell>
          <cell r="CF334">
            <v>0</v>
          </cell>
          <cell r="CG334">
            <v>0</v>
          </cell>
          <cell r="CH334">
            <v>0</v>
          </cell>
          <cell r="CI334">
            <v>0</v>
          </cell>
          <cell r="CJ334">
            <v>0</v>
          </cell>
          <cell r="CK334">
            <v>0</v>
          </cell>
          <cell r="CL334">
            <v>0</v>
          </cell>
          <cell r="CM334">
            <v>0</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cell r="DI334">
            <v>0</v>
          </cell>
          <cell r="DJ334">
            <v>0</v>
          </cell>
          <cell r="DK334">
            <v>0</v>
          </cell>
          <cell r="DL334">
            <v>0</v>
          </cell>
          <cell r="DM334">
            <v>0</v>
          </cell>
          <cell r="DN334">
            <v>0</v>
          </cell>
          <cell r="DO334">
            <v>0</v>
          </cell>
          <cell r="DP334" t="e">
            <v>#DIV/0!</v>
          </cell>
          <cell r="DQ334" t="e">
            <v>#DIV/0!</v>
          </cell>
          <cell r="DR334" t="e">
            <v>#DIV/0!</v>
          </cell>
          <cell r="DS334" t="e">
            <v>#DIV/0!</v>
          </cell>
          <cell r="DT334" t="e">
            <v>#DIV/0!</v>
          </cell>
          <cell r="DU334" t="e">
            <v>#DIV/0!</v>
          </cell>
          <cell r="DV334" t="e">
            <v>#DIV/0!</v>
          </cell>
          <cell r="DW334" t="e">
            <v>#DIV/0!</v>
          </cell>
          <cell r="DX334" t="e">
            <v>#DIV/0!</v>
          </cell>
          <cell r="DY334" t="e">
            <v>#DIV/0!</v>
          </cell>
          <cell r="DZ334" t="e">
            <v>#DIV/0!</v>
          </cell>
          <cell r="EA334" t="e">
            <v>#DIV/0!</v>
          </cell>
          <cell r="EB334" t="e">
            <v>#DIV/0!</v>
          </cell>
          <cell r="EC334" t="e">
            <v>#DIV/0!</v>
          </cell>
          <cell r="ED334" t="e">
            <v>#DIV/0!</v>
          </cell>
          <cell r="EE334" t="e">
            <v>#DIV/0!</v>
          </cell>
          <cell r="EF334" t="e">
            <v>#DIV/0!</v>
          </cell>
          <cell r="EG334" t="e">
            <v>#DIV/0!</v>
          </cell>
          <cell r="EH334" t="e">
            <v>#DIV/0!</v>
          </cell>
          <cell r="EI334" t="e">
            <v>#DIV/0!</v>
          </cell>
          <cell r="EJ334" t="e">
            <v>#DIV/0!</v>
          </cell>
          <cell r="EK334" t="e">
            <v>#DIV/0!</v>
          </cell>
          <cell r="EL334" t="e">
            <v>#DIV/0!</v>
          </cell>
          <cell r="EM334" t="e">
            <v>#DIV/0!</v>
          </cell>
          <cell r="EN334" t="e">
            <v>#DIV/0!</v>
          </cell>
          <cell r="EO334" t="e">
            <v>#DIV/0!</v>
          </cell>
          <cell r="EP334" t="e">
            <v>#DIV/0!</v>
          </cell>
          <cell r="EQ334" t="e">
            <v>#DIV/0!</v>
          </cell>
          <cell r="ER334" t="e">
            <v>#DIV/0!</v>
          </cell>
          <cell r="ES334" t="e">
            <v>#DIV/0!</v>
          </cell>
          <cell r="ET334" t="e">
            <v>#DIV/0!</v>
          </cell>
          <cell r="EU334" t="e">
            <v>#DIV/0!</v>
          </cell>
          <cell r="EV334" t="e">
            <v>#DIV/0!</v>
          </cell>
          <cell r="EW334" t="e">
            <v>#DIV/0!</v>
          </cell>
          <cell r="EX334" t="e">
            <v>#DIV/0!</v>
          </cell>
          <cell r="EY334" t="e">
            <v>#DIV/0!</v>
          </cell>
          <cell r="EZ334" t="e">
            <v>#DIV/0!</v>
          </cell>
          <cell r="FA334" t="e">
            <v>#DIV/0!</v>
          </cell>
          <cell r="FB334" t="e">
            <v>#DIV/0!</v>
          </cell>
          <cell r="FC334" t="e">
            <v>#DIV/0!</v>
          </cell>
          <cell r="FD334" t="e">
            <v>#DIV/0!</v>
          </cell>
          <cell r="FE334" t="e">
            <v>#DIV/0!</v>
          </cell>
          <cell r="FF334" t="e">
            <v>#DIV/0!</v>
          </cell>
          <cell r="FG334" t="e">
            <v>#DIV/0!</v>
          </cell>
          <cell r="FH334" t="e">
            <v>#DIV/0!</v>
          </cell>
          <cell r="FI334" t="e">
            <v>#DIV/0!</v>
          </cell>
          <cell r="FJ334" t="e">
            <v>#DIV/0!</v>
          </cell>
          <cell r="FK334" t="e">
            <v>#DIV/0!</v>
          </cell>
          <cell r="FL334" t="e">
            <v>#DIV/0!</v>
          </cell>
          <cell r="FM334" t="e">
            <v>#DIV/0!</v>
          </cell>
          <cell r="FN334" t="e">
            <v>#DIV/0!</v>
          </cell>
          <cell r="FO334" t="e">
            <v>#DIV/0!</v>
          </cell>
          <cell r="FP334" t="e">
            <v>#DIV/0!</v>
          </cell>
          <cell r="FQ334" t="e">
            <v>#DIV/0!</v>
          </cell>
          <cell r="FR334" t="e">
            <v>#DIV/0!</v>
          </cell>
          <cell r="FS334" t="e">
            <v>#DIV/0!</v>
          </cell>
          <cell r="FT334" t="e">
            <v>#DIV/0!</v>
          </cell>
          <cell r="FU334" t="e">
            <v>#DIV/0!</v>
          </cell>
          <cell r="GS334" t="e">
            <v>#DIV/0!</v>
          </cell>
          <cell r="GT334" t="e">
            <v>#DIV/0!</v>
          </cell>
        </row>
        <row r="335">
          <cell r="B335">
            <v>0</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0</v>
          </cell>
          <cell r="BU335">
            <v>0</v>
          </cell>
          <cell r="BV335">
            <v>0</v>
          </cell>
          <cell r="BW335">
            <v>0</v>
          </cell>
          <cell r="BX335">
            <v>0</v>
          </cell>
          <cell r="BY335">
            <v>0</v>
          </cell>
          <cell r="BZ335">
            <v>0</v>
          </cell>
          <cell r="CA335">
            <v>0</v>
          </cell>
          <cell r="CB335">
            <v>0</v>
          </cell>
          <cell r="CC335">
            <v>0</v>
          </cell>
          <cell r="CD335">
            <v>0</v>
          </cell>
          <cell r="CE335">
            <v>0</v>
          </cell>
          <cell r="CF335">
            <v>0</v>
          </cell>
          <cell r="CG335">
            <v>0</v>
          </cell>
          <cell r="CH335">
            <v>0</v>
          </cell>
          <cell r="CI335">
            <v>0</v>
          </cell>
          <cell r="CJ335">
            <v>0</v>
          </cell>
          <cell r="CK335">
            <v>0</v>
          </cell>
          <cell r="CL335">
            <v>0</v>
          </cell>
          <cell r="CM335">
            <v>0</v>
          </cell>
          <cell r="CN335">
            <v>0</v>
          </cell>
          <cell r="CO335">
            <v>0</v>
          </cell>
          <cell r="CP335">
            <v>0</v>
          </cell>
          <cell r="CQ335">
            <v>0</v>
          </cell>
          <cell r="CR335">
            <v>0</v>
          </cell>
          <cell r="CS335">
            <v>0</v>
          </cell>
          <cell r="CT335">
            <v>0</v>
          </cell>
          <cell r="CU335">
            <v>0</v>
          </cell>
          <cell r="CV335">
            <v>0</v>
          </cell>
          <cell r="CW335">
            <v>0</v>
          </cell>
          <cell r="CX335">
            <v>0</v>
          </cell>
          <cell r="CY335">
            <v>0</v>
          </cell>
          <cell r="CZ335">
            <v>0</v>
          </cell>
          <cell r="DA335">
            <v>0</v>
          </cell>
          <cell r="DB335">
            <v>0</v>
          </cell>
          <cell r="DC335">
            <v>0</v>
          </cell>
          <cell r="DD335">
            <v>0</v>
          </cell>
          <cell r="DE335">
            <v>0</v>
          </cell>
          <cell r="DF335">
            <v>0</v>
          </cell>
          <cell r="DG335">
            <v>0</v>
          </cell>
          <cell r="DH335">
            <v>0</v>
          </cell>
          <cell r="DI335">
            <v>0</v>
          </cell>
          <cell r="DJ335">
            <v>0</v>
          </cell>
          <cell r="DK335">
            <v>0</v>
          </cell>
          <cell r="DL335">
            <v>0</v>
          </cell>
          <cell r="DM335">
            <v>0</v>
          </cell>
          <cell r="DN335">
            <v>0</v>
          </cell>
          <cell r="DO335">
            <v>0</v>
          </cell>
          <cell r="DP335" t="e">
            <v>#DIV/0!</v>
          </cell>
          <cell r="DQ335" t="e">
            <v>#DIV/0!</v>
          </cell>
          <cell r="DR335" t="e">
            <v>#DIV/0!</v>
          </cell>
          <cell r="DS335" t="e">
            <v>#DIV/0!</v>
          </cell>
          <cell r="DT335" t="e">
            <v>#DIV/0!</v>
          </cell>
          <cell r="DU335" t="e">
            <v>#DIV/0!</v>
          </cell>
          <cell r="DV335" t="e">
            <v>#DIV/0!</v>
          </cell>
          <cell r="DW335" t="e">
            <v>#DIV/0!</v>
          </cell>
          <cell r="DX335" t="e">
            <v>#DIV/0!</v>
          </cell>
          <cell r="DY335" t="e">
            <v>#DIV/0!</v>
          </cell>
          <cell r="DZ335" t="e">
            <v>#DIV/0!</v>
          </cell>
          <cell r="EA335" t="e">
            <v>#DIV/0!</v>
          </cell>
          <cell r="EB335" t="e">
            <v>#DIV/0!</v>
          </cell>
          <cell r="EC335" t="e">
            <v>#DIV/0!</v>
          </cell>
          <cell r="ED335" t="e">
            <v>#DIV/0!</v>
          </cell>
          <cell r="EE335" t="e">
            <v>#DIV/0!</v>
          </cell>
          <cell r="EF335" t="e">
            <v>#DIV/0!</v>
          </cell>
          <cell r="EG335" t="e">
            <v>#DIV/0!</v>
          </cell>
          <cell r="EH335" t="e">
            <v>#DIV/0!</v>
          </cell>
          <cell r="EI335" t="e">
            <v>#DIV/0!</v>
          </cell>
          <cell r="EJ335" t="e">
            <v>#DIV/0!</v>
          </cell>
          <cell r="EK335" t="e">
            <v>#DIV/0!</v>
          </cell>
          <cell r="EL335" t="e">
            <v>#DIV/0!</v>
          </cell>
          <cell r="EM335" t="e">
            <v>#DIV/0!</v>
          </cell>
          <cell r="EN335" t="e">
            <v>#DIV/0!</v>
          </cell>
          <cell r="EO335" t="e">
            <v>#DIV/0!</v>
          </cell>
          <cell r="EP335" t="e">
            <v>#DIV/0!</v>
          </cell>
          <cell r="EQ335" t="e">
            <v>#DIV/0!</v>
          </cell>
          <cell r="ER335" t="e">
            <v>#DIV/0!</v>
          </cell>
          <cell r="ES335" t="e">
            <v>#DIV/0!</v>
          </cell>
          <cell r="ET335" t="e">
            <v>#DIV/0!</v>
          </cell>
          <cell r="EU335" t="e">
            <v>#DIV/0!</v>
          </cell>
          <cell r="EV335" t="e">
            <v>#DIV/0!</v>
          </cell>
          <cell r="EW335" t="e">
            <v>#DIV/0!</v>
          </cell>
          <cell r="EX335" t="e">
            <v>#DIV/0!</v>
          </cell>
          <cell r="EY335" t="e">
            <v>#DIV/0!</v>
          </cell>
          <cell r="EZ335" t="e">
            <v>#DIV/0!</v>
          </cell>
          <cell r="FA335" t="e">
            <v>#DIV/0!</v>
          </cell>
          <cell r="FB335" t="e">
            <v>#DIV/0!</v>
          </cell>
          <cell r="FC335" t="e">
            <v>#DIV/0!</v>
          </cell>
          <cell r="FD335" t="e">
            <v>#DIV/0!</v>
          </cell>
          <cell r="FE335" t="e">
            <v>#DIV/0!</v>
          </cell>
          <cell r="FF335" t="e">
            <v>#DIV/0!</v>
          </cell>
          <cell r="FG335" t="e">
            <v>#DIV/0!</v>
          </cell>
          <cell r="FH335" t="e">
            <v>#DIV/0!</v>
          </cell>
          <cell r="FI335" t="e">
            <v>#DIV/0!</v>
          </cell>
          <cell r="FJ335" t="e">
            <v>#DIV/0!</v>
          </cell>
          <cell r="FK335" t="e">
            <v>#DIV/0!</v>
          </cell>
          <cell r="FL335" t="e">
            <v>#DIV/0!</v>
          </cell>
          <cell r="FM335" t="e">
            <v>#DIV/0!</v>
          </cell>
          <cell r="FN335" t="e">
            <v>#DIV/0!</v>
          </cell>
          <cell r="FO335" t="e">
            <v>#DIV/0!</v>
          </cell>
          <cell r="FP335" t="e">
            <v>#DIV/0!</v>
          </cell>
          <cell r="FQ335" t="e">
            <v>#DIV/0!</v>
          </cell>
          <cell r="FR335" t="e">
            <v>#DIV/0!</v>
          </cell>
          <cell r="FS335" t="e">
            <v>#DIV/0!</v>
          </cell>
          <cell r="FT335" t="e">
            <v>#DIV/0!</v>
          </cell>
          <cell r="FU335" t="e">
            <v>#DIV/0!</v>
          </cell>
          <cell r="GS335" t="e">
            <v>#DIV/0!</v>
          </cell>
          <cell r="GT335" t="e">
            <v>#DIV/0!</v>
          </cell>
        </row>
        <row r="336">
          <cell r="B336">
            <v>0</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v>0</v>
          </cell>
          <cell r="CN336">
            <v>0</v>
          </cell>
          <cell r="CO336">
            <v>0</v>
          </cell>
          <cell r="CP336">
            <v>0</v>
          </cell>
          <cell r="CQ336">
            <v>0</v>
          </cell>
          <cell r="CR336">
            <v>0</v>
          </cell>
          <cell r="CS336">
            <v>0</v>
          </cell>
          <cell r="CT336">
            <v>0</v>
          </cell>
          <cell r="CU336">
            <v>0</v>
          </cell>
          <cell r="CV336">
            <v>0</v>
          </cell>
          <cell r="CW336">
            <v>0</v>
          </cell>
          <cell r="CX336">
            <v>0</v>
          </cell>
          <cell r="CY336">
            <v>0</v>
          </cell>
          <cell r="CZ336">
            <v>0</v>
          </cell>
          <cell r="DA336">
            <v>0</v>
          </cell>
          <cell r="DB336">
            <v>0</v>
          </cell>
          <cell r="DC336">
            <v>0</v>
          </cell>
          <cell r="DD336">
            <v>0</v>
          </cell>
          <cell r="DE336">
            <v>0</v>
          </cell>
          <cell r="DF336">
            <v>0</v>
          </cell>
          <cell r="DG336">
            <v>0</v>
          </cell>
          <cell r="DH336">
            <v>0</v>
          </cell>
          <cell r="DI336">
            <v>0</v>
          </cell>
          <cell r="DJ336">
            <v>0</v>
          </cell>
          <cell r="DK336">
            <v>0</v>
          </cell>
          <cell r="DL336">
            <v>0</v>
          </cell>
          <cell r="DM336">
            <v>0</v>
          </cell>
          <cell r="DN336">
            <v>0</v>
          </cell>
          <cell r="DO336">
            <v>0</v>
          </cell>
          <cell r="DP336" t="e">
            <v>#DIV/0!</v>
          </cell>
          <cell r="DQ336" t="e">
            <v>#DIV/0!</v>
          </cell>
          <cell r="DR336" t="e">
            <v>#DIV/0!</v>
          </cell>
          <cell r="DS336" t="e">
            <v>#DIV/0!</v>
          </cell>
          <cell r="DT336" t="e">
            <v>#DIV/0!</v>
          </cell>
          <cell r="DU336" t="e">
            <v>#DIV/0!</v>
          </cell>
          <cell r="DV336" t="e">
            <v>#DIV/0!</v>
          </cell>
          <cell r="DW336" t="e">
            <v>#DIV/0!</v>
          </cell>
          <cell r="DX336" t="e">
            <v>#DIV/0!</v>
          </cell>
          <cell r="DY336" t="e">
            <v>#DIV/0!</v>
          </cell>
          <cell r="DZ336" t="e">
            <v>#DIV/0!</v>
          </cell>
          <cell r="EA336" t="e">
            <v>#DIV/0!</v>
          </cell>
          <cell r="EB336" t="e">
            <v>#DIV/0!</v>
          </cell>
          <cell r="EC336" t="e">
            <v>#DIV/0!</v>
          </cell>
          <cell r="ED336" t="e">
            <v>#DIV/0!</v>
          </cell>
          <cell r="EE336" t="e">
            <v>#DIV/0!</v>
          </cell>
          <cell r="EF336" t="e">
            <v>#DIV/0!</v>
          </cell>
          <cell r="EG336" t="e">
            <v>#DIV/0!</v>
          </cell>
          <cell r="EH336" t="e">
            <v>#DIV/0!</v>
          </cell>
          <cell r="EI336" t="e">
            <v>#DIV/0!</v>
          </cell>
          <cell r="EJ336" t="e">
            <v>#DIV/0!</v>
          </cell>
          <cell r="EK336" t="e">
            <v>#DIV/0!</v>
          </cell>
          <cell r="EL336" t="e">
            <v>#DIV/0!</v>
          </cell>
          <cell r="EM336" t="e">
            <v>#DIV/0!</v>
          </cell>
          <cell r="EN336" t="e">
            <v>#DIV/0!</v>
          </cell>
          <cell r="EO336" t="e">
            <v>#DIV/0!</v>
          </cell>
          <cell r="EP336" t="e">
            <v>#DIV/0!</v>
          </cell>
          <cell r="EQ336" t="e">
            <v>#DIV/0!</v>
          </cell>
          <cell r="ER336" t="e">
            <v>#DIV/0!</v>
          </cell>
          <cell r="ES336" t="e">
            <v>#DIV/0!</v>
          </cell>
          <cell r="ET336" t="e">
            <v>#DIV/0!</v>
          </cell>
          <cell r="EU336" t="e">
            <v>#DIV/0!</v>
          </cell>
          <cell r="EV336" t="e">
            <v>#DIV/0!</v>
          </cell>
          <cell r="EW336" t="e">
            <v>#DIV/0!</v>
          </cell>
          <cell r="EX336" t="e">
            <v>#DIV/0!</v>
          </cell>
          <cell r="EY336" t="e">
            <v>#DIV/0!</v>
          </cell>
          <cell r="EZ336" t="e">
            <v>#DIV/0!</v>
          </cell>
          <cell r="FA336" t="e">
            <v>#DIV/0!</v>
          </cell>
          <cell r="FB336" t="e">
            <v>#DIV/0!</v>
          </cell>
          <cell r="FC336" t="e">
            <v>#DIV/0!</v>
          </cell>
          <cell r="FD336" t="e">
            <v>#DIV/0!</v>
          </cell>
          <cell r="FE336" t="e">
            <v>#DIV/0!</v>
          </cell>
          <cell r="FF336" t="e">
            <v>#DIV/0!</v>
          </cell>
          <cell r="FG336" t="e">
            <v>#DIV/0!</v>
          </cell>
          <cell r="FH336" t="e">
            <v>#DIV/0!</v>
          </cell>
          <cell r="FI336" t="e">
            <v>#DIV/0!</v>
          </cell>
          <cell r="FJ336" t="e">
            <v>#DIV/0!</v>
          </cell>
          <cell r="FK336" t="e">
            <v>#DIV/0!</v>
          </cell>
          <cell r="FL336" t="e">
            <v>#DIV/0!</v>
          </cell>
          <cell r="FM336" t="e">
            <v>#DIV/0!</v>
          </cell>
          <cell r="FN336" t="e">
            <v>#DIV/0!</v>
          </cell>
          <cell r="FO336" t="e">
            <v>#DIV/0!</v>
          </cell>
          <cell r="FP336" t="e">
            <v>#DIV/0!</v>
          </cell>
          <cell r="FQ336" t="e">
            <v>#DIV/0!</v>
          </cell>
          <cell r="FR336" t="e">
            <v>#DIV/0!</v>
          </cell>
          <cell r="FS336" t="e">
            <v>#DIV/0!</v>
          </cell>
          <cell r="FT336" t="e">
            <v>#DIV/0!</v>
          </cell>
          <cell r="FU336" t="e">
            <v>#DIV/0!</v>
          </cell>
          <cell r="GS336" t="e">
            <v>#DIV/0!</v>
          </cell>
          <cell r="GT336" t="e">
            <v>#DIV/0!</v>
          </cell>
        </row>
        <row r="337">
          <cell r="B337">
            <v>0</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0</v>
          </cell>
          <cell r="BU337">
            <v>0</v>
          </cell>
          <cell r="BV337">
            <v>0</v>
          </cell>
          <cell r="BW337">
            <v>0</v>
          </cell>
          <cell r="BX337">
            <v>0</v>
          </cell>
          <cell r="BY337">
            <v>0</v>
          </cell>
          <cell r="BZ337">
            <v>0</v>
          </cell>
          <cell r="CA337">
            <v>0</v>
          </cell>
          <cell r="CB337">
            <v>0</v>
          </cell>
          <cell r="CC337">
            <v>0</v>
          </cell>
          <cell r="CD337">
            <v>0</v>
          </cell>
          <cell r="CE337">
            <v>0</v>
          </cell>
          <cell r="CF337">
            <v>0</v>
          </cell>
          <cell r="CG337">
            <v>0</v>
          </cell>
          <cell r="CH337">
            <v>0</v>
          </cell>
          <cell r="CI337">
            <v>0</v>
          </cell>
          <cell r="CJ337">
            <v>0</v>
          </cell>
          <cell r="CK337">
            <v>0</v>
          </cell>
          <cell r="CL337">
            <v>0</v>
          </cell>
          <cell r="CM337">
            <v>0</v>
          </cell>
          <cell r="CN337">
            <v>0</v>
          </cell>
          <cell r="CO337">
            <v>0</v>
          </cell>
          <cell r="CP337">
            <v>0</v>
          </cell>
          <cell r="CQ337">
            <v>0</v>
          </cell>
          <cell r="CR337">
            <v>0</v>
          </cell>
          <cell r="CS337">
            <v>0</v>
          </cell>
          <cell r="CT337">
            <v>0</v>
          </cell>
          <cell r="CU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cell r="DN337">
            <v>0</v>
          </cell>
          <cell r="DO337">
            <v>0</v>
          </cell>
          <cell r="DP337" t="e">
            <v>#DIV/0!</v>
          </cell>
          <cell r="DQ337" t="e">
            <v>#DIV/0!</v>
          </cell>
          <cell r="DR337" t="e">
            <v>#DIV/0!</v>
          </cell>
          <cell r="DS337" t="e">
            <v>#DIV/0!</v>
          </cell>
          <cell r="DT337" t="e">
            <v>#DIV/0!</v>
          </cell>
          <cell r="DU337" t="e">
            <v>#DIV/0!</v>
          </cell>
          <cell r="DV337" t="e">
            <v>#DIV/0!</v>
          </cell>
          <cell r="DW337" t="e">
            <v>#DIV/0!</v>
          </cell>
          <cell r="DX337" t="e">
            <v>#DIV/0!</v>
          </cell>
          <cell r="DY337" t="e">
            <v>#DIV/0!</v>
          </cell>
          <cell r="DZ337" t="e">
            <v>#DIV/0!</v>
          </cell>
          <cell r="EA337" t="e">
            <v>#DIV/0!</v>
          </cell>
          <cell r="EB337" t="e">
            <v>#DIV/0!</v>
          </cell>
          <cell r="EC337" t="e">
            <v>#DIV/0!</v>
          </cell>
          <cell r="ED337" t="e">
            <v>#DIV/0!</v>
          </cell>
          <cell r="EE337" t="e">
            <v>#DIV/0!</v>
          </cell>
          <cell r="EF337" t="e">
            <v>#DIV/0!</v>
          </cell>
          <cell r="EG337" t="e">
            <v>#DIV/0!</v>
          </cell>
          <cell r="EH337" t="e">
            <v>#DIV/0!</v>
          </cell>
          <cell r="EI337" t="e">
            <v>#DIV/0!</v>
          </cell>
          <cell r="EJ337" t="e">
            <v>#DIV/0!</v>
          </cell>
          <cell r="EK337" t="e">
            <v>#DIV/0!</v>
          </cell>
          <cell r="EL337" t="e">
            <v>#DIV/0!</v>
          </cell>
          <cell r="EM337" t="e">
            <v>#DIV/0!</v>
          </cell>
          <cell r="EN337" t="e">
            <v>#DIV/0!</v>
          </cell>
          <cell r="EO337" t="e">
            <v>#DIV/0!</v>
          </cell>
          <cell r="EP337" t="e">
            <v>#DIV/0!</v>
          </cell>
          <cell r="EQ337" t="e">
            <v>#DIV/0!</v>
          </cell>
          <cell r="ER337" t="e">
            <v>#DIV/0!</v>
          </cell>
          <cell r="ES337" t="e">
            <v>#DIV/0!</v>
          </cell>
          <cell r="ET337" t="e">
            <v>#DIV/0!</v>
          </cell>
          <cell r="EU337" t="e">
            <v>#DIV/0!</v>
          </cell>
          <cell r="EV337" t="e">
            <v>#DIV/0!</v>
          </cell>
          <cell r="EW337" t="e">
            <v>#DIV/0!</v>
          </cell>
          <cell r="EX337" t="e">
            <v>#DIV/0!</v>
          </cell>
          <cell r="EY337" t="e">
            <v>#DIV/0!</v>
          </cell>
          <cell r="EZ337" t="e">
            <v>#DIV/0!</v>
          </cell>
          <cell r="FA337" t="e">
            <v>#DIV/0!</v>
          </cell>
          <cell r="FB337" t="e">
            <v>#DIV/0!</v>
          </cell>
          <cell r="FC337" t="e">
            <v>#DIV/0!</v>
          </cell>
          <cell r="FD337" t="e">
            <v>#DIV/0!</v>
          </cell>
          <cell r="FE337" t="e">
            <v>#DIV/0!</v>
          </cell>
          <cell r="FF337" t="e">
            <v>#DIV/0!</v>
          </cell>
          <cell r="FG337" t="e">
            <v>#DIV/0!</v>
          </cell>
          <cell r="FH337" t="e">
            <v>#DIV/0!</v>
          </cell>
          <cell r="FI337" t="e">
            <v>#DIV/0!</v>
          </cell>
          <cell r="FJ337" t="e">
            <v>#DIV/0!</v>
          </cell>
          <cell r="FK337" t="e">
            <v>#DIV/0!</v>
          </cell>
          <cell r="FL337" t="e">
            <v>#DIV/0!</v>
          </cell>
          <cell r="FM337" t="e">
            <v>#DIV/0!</v>
          </cell>
          <cell r="FN337" t="e">
            <v>#DIV/0!</v>
          </cell>
          <cell r="FO337" t="e">
            <v>#DIV/0!</v>
          </cell>
          <cell r="FP337" t="e">
            <v>#DIV/0!</v>
          </cell>
          <cell r="FQ337" t="e">
            <v>#DIV/0!</v>
          </cell>
          <cell r="FR337" t="e">
            <v>#DIV/0!</v>
          </cell>
          <cell r="FS337" t="e">
            <v>#DIV/0!</v>
          </cell>
          <cell r="FT337" t="e">
            <v>#DIV/0!</v>
          </cell>
          <cell r="FU337" t="e">
            <v>#DIV/0!</v>
          </cell>
          <cell r="GS337" t="e">
            <v>#DIV/0!</v>
          </cell>
          <cell r="GT337" t="e">
            <v>#DIV/0!</v>
          </cell>
        </row>
        <row r="338">
          <cell r="B338">
            <v>0</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v>0</v>
          </cell>
          <cell r="CG338">
            <v>0</v>
          </cell>
          <cell r="CH338">
            <v>0</v>
          </cell>
          <cell r="CI338">
            <v>0</v>
          </cell>
          <cell r="CJ338">
            <v>0</v>
          </cell>
          <cell r="CK338">
            <v>0</v>
          </cell>
          <cell r="CL338">
            <v>0</v>
          </cell>
          <cell r="CM338">
            <v>0</v>
          </cell>
          <cell r="CN338">
            <v>0</v>
          </cell>
          <cell r="CO338">
            <v>0</v>
          </cell>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cell r="DH338">
            <v>0</v>
          </cell>
          <cell r="DI338">
            <v>0</v>
          </cell>
          <cell r="DJ338">
            <v>0</v>
          </cell>
          <cell r="DK338">
            <v>0</v>
          </cell>
          <cell r="DL338">
            <v>0</v>
          </cell>
          <cell r="DM338">
            <v>0</v>
          </cell>
          <cell r="DN338">
            <v>0</v>
          </cell>
          <cell r="DO338">
            <v>0</v>
          </cell>
          <cell r="DP338" t="e">
            <v>#DIV/0!</v>
          </cell>
          <cell r="DQ338" t="e">
            <v>#DIV/0!</v>
          </cell>
          <cell r="DR338" t="e">
            <v>#DIV/0!</v>
          </cell>
          <cell r="DS338" t="e">
            <v>#DIV/0!</v>
          </cell>
          <cell r="DT338" t="e">
            <v>#DIV/0!</v>
          </cell>
          <cell r="DU338" t="e">
            <v>#DIV/0!</v>
          </cell>
          <cell r="DV338" t="e">
            <v>#DIV/0!</v>
          </cell>
          <cell r="DW338" t="e">
            <v>#DIV/0!</v>
          </cell>
          <cell r="DX338" t="e">
            <v>#DIV/0!</v>
          </cell>
          <cell r="DY338" t="e">
            <v>#DIV/0!</v>
          </cell>
          <cell r="DZ338" t="e">
            <v>#DIV/0!</v>
          </cell>
          <cell r="EA338" t="e">
            <v>#DIV/0!</v>
          </cell>
          <cell r="EB338" t="e">
            <v>#DIV/0!</v>
          </cell>
          <cell r="EC338" t="e">
            <v>#DIV/0!</v>
          </cell>
          <cell r="ED338" t="e">
            <v>#DIV/0!</v>
          </cell>
          <cell r="EE338" t="e">
            <v>#DIV/0!</v>
          </cell>
          <cell r="EF338" t="e">
            <v>#DIV/0!</v>
          </cell>
          <cell r="EG338" t="e">
            <v>#DIV/0!</v>
          </cell>
          <cell r="EH338" t="e">
            <v>#DIV/0!</v>
          </cell>
          <cell r="EI338" t="e">
            <v>#DIV/0!</v>
          </cell>
          <cell r="EJ338" t="e">
            <v>#DIV/0!</v>
          </cell>
          <cell r="EK338" t="e">
            <v>#DIV/0!</v>
          </cell>
          <cell r="EL338" t="e">
            <v>#DIV/0!</v>
          </cell>
          <cell r="EM338" t="e">
            <v>#DIV/0!</v>
          </cell>
          <cell r="EN338" t="e">
            <v>#DIV/0!</v>
          </cell>
          <cell r="EO338" t="e">
            <v>#DIV/0!</v>
          </cell>
          <cell r="EP338" t="e">
            <v>#DIV/0!</v>
          </cell>
          <cell r="EQ338" t="e">
            <v>#DIV/0!</v>
          </cell>
          <cell r="ER338" t="e">
            <v>#DIV/0!</v>
          </cell>
          <cell r="ES338" t="e">
            <v>#DIV/0!</v>
          </cell>
          <cell r="ET338" t="e">
            <v>#DIV/0!</v>
          </cell>
          <cell r="EU338" t="e">
            <v>#DIV/0!</v>
          </cell>
          <cell r="EV338" t="e">
            <v>#DIV/0!</v>
          </cell>
          <cell r="EW338" t="e">
            <v>#DIV/0!</v>
          </cell>
          <cell r="EX338" t="e">
            <v>#DIV/0!</v>
          </cell>
          <cell r="EY338" t="e">
            <v>#DIV/0!</v>
          </cell>
          <cell r="EZ338" t="e">
            <v>#DIV/0!</v>
          </cell>
          <cell r="FA338" t="e">
            <v>#DIV/0!</v>
          </cell>
          <cell r="FB338" t="e">
            <v>#DIV/0!</v>
          </cell>
          <cell r="FC338" t="e">
            <v>#DIV/0!</v>
          </cell>
          <cell r="FD338" t="e">
            <v>#DIV/0!</v>
          </cell>
          <cell r="FE338" t="e">
            <v>#DIV/0!</v>
          </cell>
          <cell r="FF338" t="e">
            <v>#DIV/0!</v>
          </cell>
          <cell r="FG338" t="e">
            <v>#DIV/0!</v>
          </cell>
          <cell r="FH338" t="e">
            <v>#DIV/0!</v>
          </cell>
          <cell r="FI338" t="e">
            <v>#DIV/0!</v>
          </cell>
          <cell r="FJ338" t="e">
            <v>#DIV/0!</v>
          </cell>
          <cell r="FK338" t="e">
            <v>#DIV/0!</v>
          </cell>
          <cell r="FL338" t="e">
            <v>#DIV/0!</v>
          </cell>
          <cell r="FM338" t="e">
            <v>#DIV/0!</v>
          </cell>
          <cell r="FN338" t="e">
            <v>#DIV/0!</v>
          </cell>
          <cell r="FO338" t="e">
            <v>#DIV/0!</v>
          </cell>
          <cell r="FP338" t="e">
            <v>#DIV/0!</v>
          </cell>
          <cell r="FQ338" t="e">
            <v>#DIV/0!</v>
          </cell>
          <cell r="FR338" t="e">
            <v>#DIV/0!</v>
          </cell>
          <cell r="FS338" t="e">
            <v>#DIV/0!</v>
          </cell>
          <cell r="FT338" t="e">
            <v>#DIV/0!</v>
          </cell>
          <cell r="FU338" t="e">
            <v>#DIV/0!</v>
          </cell>
          <cell r="GS338" t="e">
            <v>#DIV/0!</v>
          </cell>
          <cell r="GT338" t="e">
            <v>#DIV/0!</v>
          </cell>
        </row>
        <row r="339">
          <cell r="B339">
            <v>0</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v>0</v>
          </cell>
          <cell r="CG339">
            <v>0</v>
          </cell>
          <cell r="CH339">
            <v>0</v>
          </cell>
          <cell r="CI339">
            <v>0</v>
          </cell>
          <cell r="CJ339">
            <v>0</v>
          </cell>
          <cell r="CK339">
            <v>0</v>
          </cell>
          <cell r="CL339">
            <v>0</v>
          </cell>
          <cell r="CM339">
            <v>0</v>
          </cell>
          <cell r="CN339">
            <v>0</v>
          </cell>
          <cell r="CO339">
            <v>0</v>
          </cell>
          <cell r="CP339">
            <v>0</v>
          </cell>
          <cell r="CQ339">
            <v>0</v>
          </cell>
          <cell r="CR339">
            <v>0</v>
          </cell>
          <cell r="CS339">
            <v>0</v>
          </cell>
          <cell r="CT339">
            <v>0</v>
          </cell>
          <cell r="CU339">
            <v>0</v>
          </cell>
          <cell r="CV339">
            <v>0</v>
          </cell>
          <cell r="CW339">
            <v>0</v>
          </cell>
          <cell r="CX339">
            <v>0</v>
          </cell>
          <cell r="CY339">
            <v>0</v>
          </cell>
          <cell r="CZ339">
            <v>0</v>
          </cell>
          <cell r="DA339">
            <v>0</v>
          </cell>
          <cell r="DB339">
            <v>0</v>
          </cell>
          <cell r="DC339">
            <v>0</v>
          </cell>
          <cell r="DD339">
            <v>0</v>
          </cell>
          <cell r="DE339">
            <v>0</v>
          </cell>
          <cell r="DF339">
            <v>0</v>
          </cell>
          <cell r="DG339">
            <v>0</v>
          </cell>
          <cell r="DH339">
            <v>0</v>
          </cell>
          <cell r="DI339">
            <v>0</v>
          </cell>
          <cell r="DJ339">
            <v>0</v>
          </cell>
          <cell r="DK339">
            <v>0</v>
          </cell>
          <cell r="DL339">
            <v>0</v>
          </cell>
          <cell r="DM339">
            <v>0</v>
          </cell>
          <cell r="DN339">
            <v>0</v>
          </cell>
          <cell r="DO339">
            <v>0</v>
          </cell>
          <cell r="DP339" t="e">
            <v>#DIV/0!</v>
          </cell>
          <cell r="DQ339" t="e">
            <v>#DIV/0!</v>
          </cell>
          <cell r="DR339" t="e">
            <v>#DIV/0!</v>
          </cell>
          <cell r="DS339" t="e">
            <v>#DIV/0!</v>
          </cell>
          <cell r="DT339" t="e">
            <v>#DIV/0!</v>
          </cell>
          <cell r="DU339" t="e">
            <v>#DIV/0!</v>
          </cell>
          <cell r="DV339" t="e">
            <v>#DIV/0!</v>
          </cell>
          <cell r="DW339" t="e">
            <v>#DIV/0!</v>
          </cell>
          <cell r="DX339" t="e">
            <v>#DIV/0!</v>
          </cell>
          <cell r="DY339" t="e">
            <v>#DIV/0!</v>
          </cell>
          <cell r="DZ339" t="e">
            <v>#DIV/0!</v>
          </cell>
          <cell r="EA339" t="e">
            <v>#DIV/0!</v>
          </cell>
          <cell r="EB339" t="e">
            <v>#DIV/0!</v>
          </cell>
          <cell r="EC339" t="e">
            <v>#DIV/0!</v>
          </cell>
          <cell r="ED339" t="e">
            <v>#DIV/0!</v>
          </cell>
          <cell r="EE339" t="e">
            <v>#DIV/0!</v>
          </cell>
          <cell r="EF339" t="e">
            <v>#DIV/0!</v>
          </cell>
          <cell r="EG339" t="e">
            <v>#DIV/0!</v>
          </cell>
          <cell r="EH339" t="e">
            <v>#DIV/0!</v>
          </cell>
          <cell r="EI339" t="e">
            <v>#DIV/0!</v>
          </cell>
          <cell r="EJ339" t="e">
            <v>#DIV/0!</v>
          </cell>
          <cell r="EK339" t="e">
            <v>#DIV/0!</v>
          </cell>
          <cell r="EL339" t="e">
            <v>#DIV/0!</v>
          </cell>
          <cell r="EM339" t="e">
            <v>#DIV/0!</v>
          </cell>
          <cell r="EN339" t="e">
            <v>#DIV/0!</v>
          </cell>
          <cell r="EO339" t="e">
            <v>#DIV/0!</v>
          </cell>
          <cell r="EP339" t="e">
            <v>#DIV/0!</v>
          </cell>
          <cell r="EQ339" t="e">
            <v>#DIV/0!</v>
          </cell>
          <cell r="ER339" t="e">
            <v>#DIV/0!</v>
          </cell>
          <cell r="ES339" t="e">
            <v>#DIV/0!</v>
          </cell>
          <cell r="ET339" t="e">
            <v>#DIV/0!</v>
          </cell>
          <cell r="EU339" t="e">
            <v>#DIV/0!</v>
          </cell>
          <cell r="EV339" t="e">
            <v>#DIV/0!</v>
          </cell>
          <cell r="EW339" t="e">
            <v>#DIV/0!</v>
          </cell>
          <cell r="EX339" t="e">
            <v>#DIV/0!</v>
          </cell>
          <cell r="EY339" t="e">
            <v>#DIV/0!</v>
          </cell>
          <cell r="EZ339" t="e">
            <v>#DIV/0!</v>
          </cell>
          <cell r="FA339" t="e">
            <v>#DIV/0!</v>
          </cell>
          <cell r="FB339" t="e">
            <v>#DIV/0!</v>
          </cell>
          <cell r="FC339" t="e">
            <v>#DIV/0!</v>
          </cell>
          <cell r="FD339" t="e">
            <v>#DIV/0!</v>
          </cell>
          <cell r="FE339" t="e">
            <v>#DIV/0!</v>
          </cell>
          <cell r="FF339" t="e">
            <v>#DIV/0!</v>
          </cell>
          <cell r="FG339" t="e">
            <v>#DIV/0!</v>
          </cell>
          <cell r="FH339" t="e">
            <v>#DIV/0!</v>
          </cell>
          <cell r="FI339" t="e">
            <v>#DIV/0!</v>
          </cell>
          <cell r="FJ339" t="e">
            <v>#DIV/0!</v>
          </cell>
          <cell r="FK339" t="e">
            <v>#DIV/0!</v>
          </cell>
          <cell r="FL339" t="e">
            <v>#DIV/0!</v>
          </cell>
          <cell r="FM339" t="e">
            <v>#DIV/0!</v>
          </cell>
          <cell r="FN339" t="e">
            <v>#DIV/0!</v>
          </cell>
          <cell r="FO339" t="e">
            <v>#DIV/0!</v>
          </cell>
          <cell r="FP339" t="e">
            <v>#DIV/0!</v>
          </cell>
          <cell r="FQ339" t="e">
            <v>#DIV/0!</v>
          </cell>
          <cell r="FR339" t="e">
            <v>#DIV/0!</v>
          </cell>
          <cell r="FS339" t="e">
            <v>#DIV/0!</v>
          </cell>
          <cell r="FT339" t="e">
            <v>#DIV/0!</v>
          </cell>
          <cell r="FU339" t="e">
            <v>#DIV/0!</v>
          </cell>
          <cell r="GS339" t="e">
            <v>#DIV/0!</v>
          </cell>
          <cell r="GT339" t="e">
            <v>#DIV/0!</v>
          </cell>
        </row>
        <row r="340">
          <cell r="B340">
            <v>0</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M340">
            <v>0</v>
          </cell>
          <cell r="CN340">
            <v>0</v>
          </cell>
          <cell r="CO340">
            <v>0</v>
          </cell>
          <cell r="CP340">
            <v>0</v>
          </cell>
          <cell r="CQ340">
            <v>0</v>
          </cell>
          <cell r="CR340">
            <v>0</v>
          </cell>
          <cell r="CS340">
            <v>0</v>
          </cell>
          <cell r="CT340">
            <v>0</v>
          </cell>
          <cell r="CU340">
            <v>0</v>
          </cell>
          <cell r="CV340">
            <v>0</v>
          </cell>
          <cell r="CW340">
            <v>0</v>
          </cell>
          <cell r="CX340">
            <v>0</v>
          </cell>
          <cell r="CY340">
            <v>0</v>
          </cell>
          <cell r="CZ340">
            <v>0</v>
          </cell>
          <cell r="DA340">
            <v>0</v>
          </cell>
          <cell r="DB340">
            <v>0</v>
          </cell>
          <cell r="DC340">
            <v>0</v>
          </cell>
          <cell r="DD340">
            <v>0</v>
          </cell>
          <cell r="DE340">
            <v>0</v>
          </cell>
          <cell r="DF340">
            <v>0</v>
          </cell>
          <cell r="DG340">
            <v>0</v>
          </cell>
          <cell r="DH340">
            <v>0</v>
          </cell>
          <cell r="DI340">
            <v>0</v>
          </cell>
          <cell r="DJ340">
            <v>0</v>
          </cell>
          <cell r="DK340">
            <v>0</v>
          </cell>
          <cell r="DL340">
            <v>0</v>
          </cell>
          <cell r="DM340">
            <v>0</v>
          </cell>
          <cell r="DN340">
            <v>0</v>
          </cell>
          <cell r="DO340">
            <v>0</v>
          </cell>
          <cell r="DP340" t="e">
            <v>#DIV/0!</v>
          </cell>
          <cell r="DQ340" t="e">
            <v>#DIV/0!</v>
          </cell>
          <cell r="DR340" t="e">
            <v>#DIV/0!</v>
          </cell>
          <cell r="DS340" t="e">
            <v>#DIV/0!</v>
          </cell>
          <cell r="DT340" t="e">
            <v>#DIV/0!</v>
          </cell>
          <cell r="DU340" t="e">
            <v>#DIV/0!</v>
          </cell>
          <cell r="DV340" t="e">
            <v>#DIV/0!</v>
          </cell>
          <cell r="DW340" t="e">
            <v>#DIV/0!</v>
          </cell>
          <cell r="DX340" t="e">
            <v>#DIV/0!</v>
          </cell>
          <cell r="DY340" t="e">
            <v>#DIV/0!</v>
          </cell>
          <cell r="DZ340" t="e">
            <v>#DIV/0!</v>
          </cell>
          <cell r="EA340" t="e">
            <v>#DIV/0!</v>
          </cell>
          <cell r="EB340" t="e">
            <v>#DIV/0!</v>
          </cell>
          <cell r="EC340" t="e">
            <v>#DIV/0!</v>
          </cell>
          <cell r="ED340" t="e">
            <v>#DIV/0!</v>
          </cell>
          <cell r="EE340" t="e">
            <v>#DIV/0!</v>
          </cell>
          <cell r="EF340" t="e">
            <v>#DIV/0!</v>
          </cell>
          <cell r="EG340" t="e">
            <v>#DIV/0!</v>
          </cell>
          <cell r="EH340" t="e">
            <v>#DIV/0!</v>
          </cell>
          <cell r="EI340" t="e">
            <v>#DIV/0!</v>
          </cell>
          <cell r="EJ340" t="e">
            <v>#DIV/0!</v>
          </cell>
          <cell r="EK340" t="e">
            <v>#DIV/0!</v>
          </cell>
          <cell r="EL340" t="e">
            <v>#DIV/0!</v>
          </cell>
          <cell r="EM340" t="e">
            <v>#DIV/0!</v>
          </cell>
          <cell r="EN340" t="e">
            <v>#DIV/0!</v>
          </cell>
          <cell r="EO340" t="e">
            <v>#DIV/0!</v>
          </cell>
          <cell r="EP340" t="e">
            <v>#DIV/0!</v>
          </cell>
          <cell r="EQ340" t="e">
            <v>#DIV/0!</v>
          </cell>
          <cell r="ER340" t="e">
            <v>#DIV/0!</v>
          </cell>
          <cell r="ES340" t="e">
            <v>#DIV/0!</v>
          </cell>
          <cell r="ET340" t="e">
            <v>#DIV/0!</v>
          </cell>
          <cell r="EU340" t="e">
            <v>#DIV/0!</v>
          </cell>
          <cell r="EV340" t="e">
            <v>#DIV/0!</v>
          </cell>
          <cell r="EW340" t="e">
            <v>#DIV/0!</v>
          </cell>
          <cell r="EX340" t="e">
            <v>#DIV/0!</v>
          </cell>
          <cell r="EY340" t="e">
            <v>#DIV/0!</v>
          </cell>
          <cell r="EZ340" t="e">
            <v>#DIV/0!</v>
          </cell>
          <cell r="FA340" t="e">
            <v>#DIV/0!</v>
          </cell>
          <cell r="FB340" t="e">
            <v>#DIV/0!</v>
          </cell>
          <cell r="FC340" t="e">
            <v>#DIV/0!</v>
          </cell>
          <cell r="FD340" t="e">
            <v>#DIV/0!</v>
          </cell>
          <cell r="FE340" t="e">
            <v>#DIV/0!</v>
          </cell>
          <cell r="FF340" t="e">
            <v>#DIV/0!</v>
          </cell>
          <cell r="FG340" t="e">
            <v>#DIV/0!</v>
          </cell>
          <cell r="FH340" t="e">
            <v>#DIV/0!</v>
          </cell>
          <cell r="FI340" t="e">
            <v>#DIV/0!</v>
          </cell>
          <cell r="FJ340" t="e">
            <v>#DIV/0!</v>
          </cell>
          <cell r="FK340" t="e">
            <v>#DIV/0!</v>
          </cell>
          <cell r="FL340" t="e">
            <v>#DIV/0!</v>
          </cell>
          <cell r="FM340" t="e">
            <v>#DIV/0!</v>
          </cell>
          <cell r="FN340" t="e">
            <v>#DIV/0!</v>
          </cell>
          <cell r="FO340" t="e">
            <v>#DIV/0!</v>
          </cell>
          <cell r="FP340" t="e">
            <v>#DIV/0!</v>
          </cell>
          <cell r="FQ340" t="e">
            <v>#DIV/0!</v>
          </cell>
          <cell r="FR340" t="e">
            <v>#DIV/0!</v>
          </cell>
          <cell r="FS340" t="e">
            <v>#DIV/0!</v>
          </cell>
          <cell r="FT340" t="e">
            <v>#DIV/0!</v>
          </cell>
          <cell r="FU340" t="e">
            <v>#DIV/0!</v>
          </cell>
          <cell r="GS340" t="e">
            <v>#DIV/0!</v>
          </cell>
          <cell r="GT340" t="e">
            <v>#DIV/0!</v>
          </cell>
        </row>
        <row r="341">
          <cell r="B341">
            <v>0</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0</v>
          </cell>
          <cell r="BJ341">
            <v>0</v>
          </cell>
          <cell r="BK341">
            <v>0</v>
          </cell>
          <cell r="BL341">
            <v>0</v>
          </cell>
          <cell r="BM341">
            <v>0</v>
          </cell>
          <cell r="BN341">
            <v>0</v>
          </cell>
          <cell r="BO341">
            <v>0</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cell r="CJ341">
            <v>0</v>
          </cell>
          <cell r="CK341">
            <v>0</v>
          </cell>
          <cell r="CL341">
            <v>0</v>
          </cell>
          <cell r="CM341">
            <v>0</v>
          </cell>
          <cell r="CN341">
            <v>0</v>
          </cell>
          <cell r="CO341">
            <v>0</v>
          </cell>
          <cell r="CP341">
            <v>0</v>
          </cell>
          <cell r="CQ341">
            <v>0</v>
          </cell>
          <cell r="CR341">
            <v>0</v>
          </cell>
          <cell r="CS341">
            <v>0</v>
          </cell>
          <cell r="CT341">
            <v>0</v>
          </cell>
          <cell r="CU341">
            <v>0</v>
          </cell>
          <cell r="CV341">
            <v>0</v>
          </cell>
          <cell r="CW341">
            <v>0</v>
          </cell>
          <cell r="CX341">
            <v>0</v>
          </cell>
          <cell r="CY341">
            <v>0</v>
          </cell>
          <cell r="CZ341">
            <v>0</v>
          </cell>
          <cell r="DA341">
            <v>0</v>
          </cell>
          <cell r="DB341">
            <v>0</v>
          </cell>
          <cell r="DC341">
            <v>0</v>
          </cell>
          <cell r="DD341">
            <v>0</v>
          </cell>
          <cell r="DE341">
            <v>0</v>
          </cell>
          <cell r="DF341">
            <v>0</v>
          </cell>
          <cell r="DG341">
            <v>0</v>
          </cell>
          <cell r="DH341">
            <v>0</v>
          </cell>
          <cell r="DI341">
            <v>0</v>
          </cell>
          <cell r="DJ341">
            <v>0</v>
          </cell>
          <cell r="DK341">
            <v>0</v>
          </cell>
          <cell r="DL341">
            <v>0</v>
          </cell>
          <cell r="DM341">
            <v>0</v>
          </cell>
          <cell r="DN341">
            <v>0</v>
          </cell>
          <cell r="DO341">
            <v>0</v>
          </cell>
          <cell r="DP341" t="e">
            <v>#DIV/0!</v>
          </cell>
          <cell r="DQ341" t="e">
            <v>#DIV/0!</v>
          </cell>
          <cell r="DR341" t="e">
            <v>#DIV/0!</v>
          </cell>
          <cell r="DS341" t="e">
            <v>#DIV/0!</v>
          </cell>
          <cell r="DT341" t="e">
            <v>#DIV/0!</v>
          </cell>
          <cell r="DU341" t="e">
            <v>#DIV/0!</v>
          </cell>
          <cell r="DV341" t="e">
            <v>#DIV/0!</v>
          </cell>
          <cell r="DW341" t="e">
            <v>#DIV/0!</v>
          </cell>
          <cell r="DX341" t="e">
            <v>#DIV/0!</v>
          </cell>
          <cell r="DY341" t="e">
            <v>#DIV/0!</v>
          </cell>
          <cell r="DZ341" t="e">
            <v>#DIV/0!</v>
          </cell>
          <cell r="EA341" t="e">
            <v>#DIV/0!</v>
          </cell>
          <cell r="EB341" t="e">
            <v>#DIV/0!</v>
          </cell>
          <cell r="EC341" t="e">
            <v>#DIV/0!</v>
          </cell>
          <cell r="ED341" t="e">
            <v>#DIV/0!</v>
          </cell>
          <cell r="EE341" t="e">
            <v>#DIV/0!</v>
          </cell>
          <cell r="EF341" t="e">
            <v>#DIV/0!</v>
          </cell>
          <cell r="EG341" t="e">
            <v>#DIV/0!</v>
          </cell>
          <cell r="EH341" t="e">
            <v>#DIV/0!</v>
          </cell>
          <cell r="EI341" t="e">
            <v>#DIV/0!</v>
          </cell>
          <cell r="EJ341" t="e">
            <v>#DIV/0!</v>
          </cell>
          <cell r="EK341" t="e">
            <v>#DIV/0!</v>
          </cell>
          <cell r="EL341" t="e">
            <v>#DIV/0!</v>
          </cell>
          <cell r="EM341" t="e">
            <v>#DIV/0!</v>
          </cell>
          <cell r="EN341" t="e">
            <v>#DIV/0!</v>
          </cell>
          <cell r="EO341" t="e">
            <v>#DIV/0!</v>
          </cell>
          <cell r="EP341" t="e">
            <v>#DIV/0!</v>
          </cell>
          <cell r="EQ341" t="e">
            <v>#DIV/0!</v>
          </cell>
          <cell r="ER341" t="e">
            <v>#DIV/0!</v>
          </cell>
          <cell r="ES341" t="e">
            <v>#DIV/0!</v>
          </cell>
          <cell r="ET341" t="e">
            <v>#DIV/0!</v>
          </cell>
          <cell r="EU341" t="e">
            <v>#DIV/0!</v>
          </cell>
          <cell r="EV341" t="e">
            <v>#DIV/0!</v>
          </cell>
          <cell r="EW341" t="e">
            <v>#DIV/0!</v>
          </cell>
          <cell r="EX341" t="e">
            <v>#DIV/0!</v>
          </cell>
          <cell r="EY341" t="e">
            <v>#DIV/0!</v>
          </cell>
          <cell r="EZ341" t="e">
            <v>#DIV/0!</v>
          </cell>
          <cell r="FA341" t="e">
            <v>#DIV/0!</v>
          </cell>
          <cell r="FB341" t="e">
            <v>#DIV/0!</v>
          </cell>
          <cell r="FC341" t="e">
            <v>#DIV/0!</v>
          </cell>
          <cell r="FD341" t="e">
            <v>#DIV/0!</v>
          </cell>
          <cell r="FE341" t="e">
            <v>#DIV/0!</v>
          </cell>
          <cell r="FF341" t="e">
            <v>#DIV/0!</v>
          </cell>
          <cell r="FG341" t="e">
            <v>#DIV/0!</v>
          </cell>
          <cell r="FH341" t="e">
            <v>#DIV/0!</v>
          </cell>
          <cell r="FI341" t="e">
            <v>#DIV/0!</v>
          </cell>
          <cell r="FJ341" t="e">
            <v>#DIV/0!</v>
          </cell>
          <cell r="FK341" t="e">
            <v>#DIV/0!</v>
          </cell>
          <cell r="FL341" t="e">
            <v>#DIV/0!</v>
          </cell>
          <cell r="FM341" t="e">
            <v>#DIV/0!</v>
          </cell>
          <cell r="FN341" t="e">
            <v>#DIV/0!</v>
          </cell>
          <cell r="FO341" t="e">
            <v>#DIV/0!</v>
          </cell>
          <cell r="FP341" t="e">
            <v>#DIV/0!</v>
          </cell>
          <cell r="FQ341" t="e">
            <v>#DIV/0!</v>
          </cell>
          <cell r="FR341" t="e">
            <v>#DIV/0!</v>
          </cell>
          <cell r="FS341" t="e">
            <v>#DIV/0!</v>
          </cell>
          <cell r="FT341" t="e">
            <v>#DIV/0!</v>
          </cell>
          <cell r="FU341" t="e">
            <v>#DIV/0!</v>
          </cell>
          <cell r="GS341" t="e">
            <v>#DIV/0!</v>
          </cell>
          <cell r="GT341" t="e">
            <v>#DIV/0!</v>
          </cell>
        </row>
        <row r="342">
          <cell r="B342">
            <v>0</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0</v>
          </cell>
          <cell r="BO342">
            <v>0</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0</v>
          </cell>
          <cell r="CF342">
            <v>0</v>
          </cell>
          <cell r="CG342">
            <v>0</v>
          </cell>
          <cell r="CH342">
            <v>0</v>
          </cell>
          <cell r="CI342">
            <v>0</v>
          </cell>
          <cell r="CJ342">
            <v>0</v>
          </cell>
          <cell r="CK342">
            <v>0</v>
          </cell>
          <cell r="CL342">
            <v>0</v>
          </cell>
          <cell r="CM342">
            <v>0</v>
          </cell>
          <cell r="CN342">
            <v>0</v>
          </cell>
          <cell r="CO342">
            <v>0</v>
          </cell>
          <cell r="CP342">
            <v>0</v>
          </cell>
          <cell r="CQ342">
            <v>0</v>
          </cell>
          <cell r="CR342">
            <v>0</v>
          </cell>
          <cell r="CS342">
            <v>0</v>
          </cell>
          <cell r="CT342">
            <v>0</v>
          </cell>
          <cell r="CU342">
            <v>0</v>
          </cell>
          <cell r="CV342">
            <v>0</v>
          </cell>
          <cell r="CW342">
            <v>0</v>
          </cell>
          <cell r="CX342">
            <v>0</v>
          </cell>
          <cell r="CY342">
            <v>0</v>
          </cell>
          <cell r="CZ342">
            <v>0</v>
          </cell>
          <cell r="DA342">
            <v>0</v>
          </cell>
          <cell r="DB342">
            <v>0</v>
          </cell>
          <cell r="DC342">
            <v>0</v>
          </cell>
          <cell r="DD342">
            <v>0</v>
          </cell>
          <cell r="DE342">
            <v>0</v>
          </cell>
          <cell r="DF342">
            <v>0</v>
          </cell>
          <cell r="DG342">
            <v>0</v>
          </cell>
          <cell r="DH342">
            <v>0</v>
          </cell>
          <cell r="DI342">
            <v>0</v>
          </cell>
          <cell r="DJ342">
            <v>0</v>
          </cell>
          <cell r="DK342">
            <v>0</v>
          </cell>
          <cell r="DL342">
            <v>0</v>
          </cell>
          <cell r="DM342">
            <v>0</v>
          </cell>
          <cell r="DN342">
            <v>0</v>
          </cell>
          <cell r="DO342">
            <v>0</v>
          </cell>
          <cell r="DP342" t="e">
            <v>#DIV/0!</v>
          </cell>
          <cell r="DQ342" t="e">
            <v>#DIV/0!</v>
          </cell>
          <cell r="DR342" t="e">
            <v>#DIV/0!</v>
          </cell>
          <cell r="DS342" t="e">
            <v>#DIV/0!</v>
          </cell>
          <cell r="DT342" t="e">
            <v>#DIV/0!</v>
          </cell>
          <cell r="DU342" t="e">
            <v>#DIV/0!</v>
          </cell>
          <cell r="DV342" t="e">
            <v>#DIV/0!</v>
          </cell>
          <cell r="DW342" t="e">
            <v>#DIV/0!</v>
          </cell>
          <cell r="DX342" t="e">
            <v>#DIV/0!</v>
          </cell>
          <cell r="DY342" t="e">
            <v>#DIV/0!</v>
          </cell>
          <cell r="DZ342" t="e">
            <v>#DIV/0!</v>
          </cell>
          <cell r="EA342" t="e">
            <v>#DIV/0!</v>
          </cell>
          <cell r="EB342" t="e">
            <v>#DIV/0!</v>
          </cell>
          <cell r="EC342" t="e">
            <v>#DIV/0!</v>
          </cell>
          <cell r="ED342" t="e">
            <v>#DIV/0!</v>
          </cell>
          <cell r="EE342" t="e">
            <v>#DIV/0!</v>
          </cell>
          <cell r="EF342" t="e">
            <v>#DIV/0!</v>
          </cell>
          <cell r="EG342" t="e">
            <v>#DIV/0!</v>
          </cell>
          <cell r="EH342" t="e">
            <v>#DIV/0!</v>
          </cell>
          <cell r="EI342" t="e">
            <v>#DIV/0!</v>
          </cell>
          <cell r="EJ342" t="e">
            <v>#DIV/0!</v>
          </cell>
          <cell r="EK342" t="e">
            <v>#DIV/0!</v>
          </cell>
          <cell r="EL342" t="e">
            <v>#DIV/0!</v>
          </cell>
          <cell r="EM342" t="e">
            <v>#DIV/0!</v>
          </cell>
          <cell r="EN342" t="e">
            <v>#DIV/0!</v>
          </cell>
          <cell r="EO342" t="e">
            <v>#DIV/0!</v>
          </cell>
          <cell r="EP342" t="e">
            <v>#DIV/0!</v>
          </cell>
          <cell r="EQ342" t="e">
            <v>#DIV/0!</v>
          </cell>
          <cell r="ER342" t="e">
            <v>#DIV/0!</v>
          </cell>
          <cell r="ES342" t="e">
            <v>#DIV/0!</v>
          </cell>
          <cell r="ET342" t="e">
            <v>#DIV/0!</v>
          </cell>
          <cell r="EU342" t="e">
            <v>#DIV/0!</v>
          </cell>
          <cell r="EV342" t="e">
            <v>#DIV/0!</v>
          </cell>
          <cell r="EW342" t="e">
            <v>#DIV/0!</v>
          </cell>
          <cell r="EX342" t="e">
            <v>#DIV/0!</v>
          </cell>
          <cell r="EY342" t="e">
            <v>#DIV/0!</v>
          </cell>
          <cell r="EZ342" t="e">
            <v>#DIV/0!</v>
          </cell>
          <cell r="FA342" t="e">
            <v>#DIV/0!</v>
          </cell>
          <cell r="FB342" t="e">
            <v>#DIV/0!</v>
          </cell>
          <cell r="FC342" t="e">
            <v>#DIV/0!</v>
          </cell>
          <cell r="FD342" t="e">
            <v>#DIV/0!</v>
          </cell>
          <cell r="FE342" t="e">
            <v>#DIV/0!</v>
          </cell>
          <cell r="FF342" t="e">
            <v>#DIV/0!</v>
          </cell>
          <cell r="FG342" t="e">
            <v>#DIV/0!</v>
          </cell>
          <cell r="FH342" t="e">
            <v>#DIV/0!</v>
          </cell>
          <cell r="FI342" t="e">
            <v>#DIV/0!</v>
          </cell>
          <cell r="FJ342" t="e">
            <v>#DIV/0!</v>
          </cell>
          <cell r="FK342" t="e">
            <v>#DIV/0!</v>
          </cell>
          <cell r="FL342" t="e">
            <v>#DIV/0!</v>
          </cell>
          <cell r="FM342" t="e">
            <v>#DIV/0!</v>
          </cell>
          <cell r="FN342" t="e">
            <v>#DIV/0!</v>
          </cell>
          <cell r="FO342" t="e">
            <v>#DIV/0!</v>
          </cell>
          <cell r="FP342" t="e">
            <v>#DIV/0!</v>
          </cell>
          <cell r="FQ342" t="e">
            <v>#DIV/0!</v>
          </cell>
          <cell r="FR342" t="e">
            <v>#DIV/0!</v>
          </cell>
          <cell r="FS342" t="e">
            <v>#DIV/0!</v>
          </cell>
          <cell r="FT342" t="e">
            <v>#DIV/0!</v>
          </cell>
          <cell r="FU342" t="e">
            <v>#DIV/0!</v>
          </cell>
          <cell r="GS342" t="e">
            <v>#DIV/0!</v>
          </cell>
          <cell r="GT342" t="e">
            <v>#DIV/0!</v>
          </cell>
        </row>
        <row r="343">
          <cell r="B343">
            <v>0</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v>0</v>
          </cell>
          <cell r="CG343">
            <v>0</v>
          </cell>
          <cell r="CH343">
            <v>0</v>
          </cell>
          <cell r="CI343">
            <v>0</v>
          </cell>
          <cell r="CJ343">
            <v>0</v>
          </cell>
          <cell r="CK343">
            <v>0</v>
          </cell>
          <cell r="CL343">
            <v>0</v>
          </cell>
          <cell r="CM343">
            <v>0</v>
          </cell>
          <cell r="CN343">
            <v>0</v>
          </cell>
          <cell r="CO343">
            <v>0</v>
          </cell>
          <cell r="CP343">
            <v>0</v>
          </cell>
          <cell r="CQ343">
            <v>0</v>
          </cell>
          <cell r="CR343">
            <v>0</v>
          </cell>
          <cell r="CS343">
            <v>0</v>
          </cell>
          <cell r="CT343">
            <v>0</v>
          </cell>
          <cell r="CU343">
            <v>0</v>
          </cell>
          <cell r="CV343">
            <v>0</v>
          </cell>
          <cell r="CW343">
            <v>0</v>
          </cell>
          <cell r="CX343">
            <v>0</v>
          </cell>
          <cell r="CY343">
            <v>0</v>
          </cell>
          <cell r="CZ343">
            <v>0</v>
          </cell>
          <cell r="DA343">
            <v>0</v>
          </cell>
          <cell r="DB343">
            <v>0</v>
          </cell>
          <cell r="DC343">
            <v>0</v>
          </cell>
          <cell r="DD343">
            <v>0</v>
          </cell>
          <cell r="DE343">
            <v>0</v>
          </cell>
          <cell r="DF343">
            <v>0</v>
          </cell>
          <cell r="DG343">
            <v>0</v>
          </cell>
          <cell r="DH343">
            <v>0</v>
          </cell>
          <cell r="DI343">
            <v>0</v>
          </cell>
          <cell r="DJ343">
            <v>0</v>
          </cell>
          <cell r="DK343">
            <v>0</v>
          </cell>
          <cell r="DL343">
            <v>0</v>
          </cell>
          <cell r="DM343">
            <v>0</v>
          </cell>
          <cell r="DN343">
            <v>0</v>
          </cell>
          <cell r="DO343">
            <v>0</v>
          </cell>
          <cell r="DP343" t="e">
            <v>#DIV/0!</v>
          </cell>
          <cell r="DQ343" t="e">
            <v>#DIV/0!</v>
          </cell>
          <cell r="DR343" t="e">
            <v>#DIV/0!</v>
          </cell>
          <cell r="DS343" t="e">
            <v>#DIV/0!</v>
          </cell>
          <cell r="DT343" t="e">
            <v>#DIV/0!</v>
          </cell>
          <cell r="DU343" t="e">
            <v>#DIV/0!</v>
          </cell>
          <cell r="DV343" t="e">
            <v>#DIV/0!</v>
          </cell>
          <cell r="DW343" t="e">
            <v>#DIV/0!</v>
          </cell>
          <cell r="DX343" t="e">
            <v>#DIV/0!</v>
          </cell>
          <cell r="DY343" t="e">
            <v>#DIV/0!</v>
          </cell>
          <cell r="DZ343" t="e">
            <v>#DIV/0!</v>
          </cell>
          <cell r="EA343" t="e">
            <v>#DIV/0!</v>
          </cell>
          <cell r="EB343" t="e">
            <v>#DIV/0!</v>
          </cell>
          <cell r="EC343" t="e">
            <v>#DIV/0!</v>
          </cell>
          <cell r="ED343" t="e">
            <v>#DIV/0!</v>
          </cell>
          <cell r="EE343" t="e">
            <v>#DIV/0!</v>
          </cell>
          <cell r="EF343" t="e">
            <v>#DIV/0!</v>
          </cell>
          <cell r="EG343" t="e">
            <v>#DIV/0!</v>
          </cell>
          <cell r="EH343" t="e">
            <v>#DIV/0!</v>
          </cell>
          <cell r="EI343" t="e">
            <v>#DIV/0!</v>
          </cell>
          <cell r="EJ343" t="e">
            <v>#DIV/0!</v>
          </cell>
          <cell r="EK343" t="e">
            <v>#DIV/0!</v>
          </cell>
          <cell r="EL343" t="e">
            <v>#DIV/0!</v>
          </cell>
          <cell r="EM343" t="e">
            <v>#DIV/0!</v>
          </cell>
          <cell r="EN343" t="e">
            <v>#DIV/0!</v>
          </cell>
          <cell r="EO343" t="e">
            <v>#DIV/0!</v>
          </cell>
          <cell r="EP343" t="e">
            <v>#DIV/0!</v>
          </cell>
          <cell r="EQ343" t="e">
            <v>#DIV/0!</v>
          </cell>
          <cell r="ER343" t="e">
            <v>#DIV/0!</v>
          </cell>
          <cell r="ES343" t="e">
            <v>#DIV/0!</v>
          </cell>
          <cell r="ET343" t="e">
            <v>#DIV/0!</v>
          </cell>
          <cell r="EU343" t="e">
            <v>#DIV/0!</v>
          </cell>
          <cell r="EV343" t="e">
            <v>#DIV/0!</v>
          </cell>
          <cell r="EW343" t="e">
            <v>#DIV/0!</v>
          </cell>
          <cell r="EX343" t="e">
            <v>#DIV/0!</v>
          </cell>
          <cell r="EY343" t="e">
            <v>#DIV/0!</v>
          </cell>
          <cell r="EZ343" t="e">
            <v>#DIV/0!</v>
          </cell>
          <cell r="FA343" t="e">
            <v>#DIV/0!</v>
          </cell>
          <cell r="FB343" t="e">
            <v>#DIV/0!</v>
          </cell>
          <cell r="FC343" t="e">
            <v>#DIV/0!</v>
          </cell>
          <cell r="FD343" t="e">
            <v>#DIV/0!</v>
          </cell>
          <cell r="FE343" t="e">
            <v>#DIV/0!</v>
          </cell>
          <cell r="FF343" t="e">
            <v>#DIV/0!</v>
          </cell>
          <cell r="FG343" t="e">
            <v>#DIV/0!</v>
          </cell>
          <cell r="FH343" t="e">
            <v>#DIV/0!</v>
          </cell>
          <cell r="FI343" t="e">
            <v>#DIV/0!</v>
          </cell>
          <cell r="FJ343" t="e">
            <v>#DIV/0!</v>
          </cell>
          <cell r="FK343" t="e">
            <v>#DIV/0!</v>
          </cell>
          <cell r="FL343" t="e">
            <v>#DIV/0!</v>
          </cell>
          <cell r="FM343" t="e">
            <v>#DIV/0!</v>
          </cell>
          <cell r="FN343" t="e">
            <v>#DIV/0!</v>
          </cell>
          <cell r="FO343" t="e">
            <v>#DIV/0!</v>
          </cell>
          <cell r="FP343" t="e">
            <v>#DIV/0!</v>
          </cell>
          <cell r="FQ343" t="e">
            <v>#DIV/0!</v>
          </cell>
          <cell r="FR343" t="e">
            <v>#DIV/0!</v>
          </cell>
          <cell r="FS343" t="e">
            <v>#DIV/0!</v>
          </cell>
          <cell r="FT343" t="e">
            <v>#DIV/0!</v>
          </cell>
          <cell r="FU343" t="e">
            <v>#DIV/0!</v>
          </cell>
          <cell r="GS343" t="e">
            <v>#DIV/0!</v>
          </cell>
          <cell r="GT343" t="e">
            <v>#DIV/0!</v>
          </cell>
        </row>
        <row r="344">
          <cell r="B344">
            <v>0</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cell r="BE344">
            <v>0</v>
          </cell>
          <cell r="BF344">
            <v>0</v>
          </cell>
          <cell r="BG344">
            <v>0</v>
          </cell>
          <cell r="BH344">
            <v>0</v>
          </cell>
          <cell r="BI344">
            <v>0</v>
          </cell>
          <cell r="BJ344">
            <v>0</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v>0</v>
          </cell>
          <cell r="CG344">
            <v>0</v>
          </cell>
          <cell r="CH344">
            <v>0</v>
          </cell>
          <cell r="CI344">
            <v>0</v>
          </cell>
          <cell r="CJ344">
            <v>0</v>
          </cell>
          <cell r="CK344">
            <v>0</v>
          </cell>
          <cell r="CL344">
            <v>0</v>
          </cell>
          <cell r="CM344">
            <v>0</v>
          </cell>
          <cell r="CN344">
            <v>0</v>
          </cell>
          <cell r="CO344">
            <v>0</v>
          </cell>
          <cell r="CP344">
            <v>0</v>
          </cell>
          <cell r="CQ344">
            <v>0</v>
          </cell>
          <cell r="CR344">
            <v>0</v>
          </cell>
          <cell r="CS344">
            <v>0</v>
          </cell>
          <cell r="CT344">
            <v>0</v>
          </cell>
          <cell r="CU344">
            <v>0</v>
          </cell>
          <cell r="CV344">
            <v>0</v>
          </cell>
          <cell r="CW344">
            <v>0</v>
          </cell>
          <cell r="CX344">
            <v>0</v>
          </cell>
          <cell r="CY344">
            <v>0</v>
          </cell>
          <cell r="CZ344">
            <v>0</v>
          </cell>
          <cell r="DA344">
            <v>0</v>
          </cell>
          <cell r="DB344">
            <v>0</v>
          </cell>
          <cell r="DC344">
            <v>0</v>
          </cell>
          <cell r="DD344">
            <v>0</v>
          </cell>
          <cell r="DE344">
            <v>0</v>
          </cell>
          <cell r="DF344">
            <v>0</v>
          </cell>
          <cell r="DG344">
            <v>0</v>
          </cell>
          <cell r="DH344">
            <v>0</v>
          </cell>
          <cell r="DI344">
            <v>0</v>
          </cell>
          <cell r="DJ344">
            <v>0</v>
          </cell>
          <cell r="DK344">
            <v>0</v>
          </cell>
          <cell r="DL344">
            <v>0</v>
          </cell>
          <cell r="DM344">
            <v>0</v>
          </cell>
          <cell r="DN344">
            <v>0</v>
          </cell>
          <cell r="DO344">
            <v>0</v>
          </cell>
          <cell r="DP344" t="e">
            <v>#DIV/0!</v>
          </cell>
          <cell r="DQ344" t="e">
            <v>#DIV/0!</v>
          </cell>
          <cell r="DR344" t="e">
            <v>#DIV/0!</v>
          </cell>
          <cell r="DS344" t="e">
            <v>#DIV/0!</v>
          </cell>
          <cell r="DT344" t="e">
            <v>#DIV/0!</v>
          </cell>
          <cell r="DU344" t="e">
            <v>#DIV/0!</v>
          </cell>
          <cell r="DV344" t="e">
            <v>#DIV/0!</v>
          </cell>
          <cell r="DW344" t="e">
            <v>#DIV/0!</v>
          </cell>
          <cell r="DX344" t="e">
            <v>#DIV/0!</v>
          </cell>
          <cell r="DY344" t="e">
            <v>#DIV/0!</v>
          </cell>
          <cell r="DZ344" t="e">
            <v>#DIV/0!</v>
          </cell>
          <cell r="EA344" t="e">
            <v>#DIV/0!</v>
          </cell>
          <cell r="EB344" t="e">
            <v>#DIV/0!</v>
          </cell>
          <cell r="EC344" t="e">
            <v>#DIV/0!</v>
          </cell>
          <cell r="ED344" t="e">
            <v>#DIV/0!</v>
          </cell>
          <cell r="EE344" t="e">
            <v>#DIV/0!</v>
          </cell>
          <cell r="EF344" t="e">
            <v>#DIV/0!</v>
          </cell>
          <cell r="EG344" t="e">
            <v>#DIV/0!</v>
          </cell>
          <cell r="EH344" t="e">
            <v>#DIV/0!</v>
          </cell>
          <cell r="EI344" t="e">
            <v>#DIV/0!</v>
          </cell>
          <cell r="EJ344" t="e">
            <v>#DIV/0!</v>
          </cell>
          <cell r="EK344" t="e">
            <v>#DIV/0!</v>
          </cell>
          <cell r="EL344" t="e">
            <v>#DIV/0!</v>
          </cell>
          <cell r="EM344" t="e">
            <v>#DIV/0!</v>
          </cell>
          <cell r="EN344" t="e">
            <v>#DIV/0!</v>
          </cell>
          <cell r="EO344" t="e">
            <v>#DIV/0!</v>
          </cell>
          <cell r="EP344" t="e">
            <v>#DIV/0!</v>
          </cell>
          <cell r="EQ344" t="e">
            <v>#DIV/0!</v>
          </cell>
          <cell r="ER344" t="e">
            <v>#DIV/0!</v>
          </cell>
          <cell r="ES344" t="e">
            <v>#DIV/0!</v>
          </cell>
          <cell r="ET344" t="e">
            <v>#DIV/0!</v>
          </cell>
          <cell r="EU344" t="e">
            <v>#DIV/0!</v>
          </cell>
          <cell r="EV344" t="e">
            <v>#DIV/0!</v>
          </cell>
          <cell r="EW344" t="e">
            <v>#DIV/0!</v>
          </cell>
          <cell r="EX344" t="e">
            <v>#DIV/0!</v>
          </cell>
          <cell r="EY344" t="e">
            <v>#DIV/0!</v>
          </cell>
          <cell r="EZ344" t="e">
            <v>#DIV/0!</v>
          </cell>
          <cell r="FA344" t="e">
            <v>#DIV/0!</v>
          </cell>
          <cell r="FB344" t="e">
            <v>#DIV/0!</v>
          </cell>
          <cell r="FC344" t="e">
            <v>#DIV/0!</v>
          </cell>
          <cell r="FD344" t="e">
            <v>#DIV/0!</v>
          </cell>
          <cell r="FE344" t="e">
            <v>#DIV/0!</v>
          </cell>
          <cell r="FF344" t="e">
            <v>#DIV/0!</v>
          </cell>
          <cell r="FG344" t="e">
            <v>#DIV/0!</v>
          </cell>
          <cell r="FH344" t="e">
            <v>#DIV/0!</v>
          </cell>
          <cell r="FI344" t="e">
            <v>#DIV/0!</v>
          </cell>
          <cell r="FJ344" t="e">
            <v>#DIV/0!</v>
          </cell>
          <cell r="FK344" t="e">
            <v>#DIV/0!</v>
          </cell>
          <cell r="FL344" t="e">
            <v>#DIV/0!</v>
          </cell>
          <cell r="FM344" t="e">
            <v>#DIV/0!</v>
          </cell>
          <cell r="FN344" t="e">
            <v>#DIV/0!</v>
          </cell>
          <cell r="FO344" t="e">
            <v>#DIV/0!</v>
          </cell>
          <cell r="FP344" t="e">
            <v>#DIV/0!</v>
          </cell>
          <cell r="FQ344" t="e">
            <v>#DIV/0!</v>
          </cell>
          <cell r="FR344" t="e">
            <v>#DIV/0!</v>
          </cell>
          <cell r="FS344" t="e">
            <v>#DIV/0!</v>
          </cell>
          <cell r="FT344" t="e">
            <v>#DIV/0!</v>
          </cell>
          <cell r="FU344" t="e">
            <v>#DIV/0!</v>
          </cell>
          <cell r="GS344" t="e">
            <v>#DIV/0!</v>
          </cell>
          <cell r="GT344" t="e">
            <v>#DIV/0!</v>
          </cell>
        </row>
        <row r="345">
          <cell r="B345">
            <v>0</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v>0</v>
          </cell>
          <cell r="CG345">
            <v>0</v>
          </cell>
          <cell r="CH345">
            <v>0</v>
          </cell>
          <cell r="CI345">
            <v>0</v>
          </cell>
          <cell r="CJ345">
            <v>0</v>
          </cell>
          <cell r="CK345">
            <v>0</v>
          </cell>
          <cell r="CL345">
            <v>0</v>
          </cell>
          <cell r="CM345">
            <v>0</v>
          </cell>
          <cell r="CN345">
            <v>0</v>
          </cell>
          <cell r="CO345">
            <v>0</v>
          </cell>
          <cell r="CP345">
            <v>0</v>
          </cell>
          <cell r="CQ345">
            <v>0</v>
          </cell>
          <cell r="CR345">
            <v>0</v>
          </cell>
          <cell r="CS345">
            <v>0</v>
          </cell>
          <cell r="CT345">
            <v>0</v>
          </cell>
          <cell r="CU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cell r="DI345">
            <v>0</v>
          </cell>
          <cell r="DJ345">
            <v>0</v>
          </cell>
          <cell r="DK345">
            <v>0</v>
          </cell>
          <cell r="DL345">
            <v>0</v>
          </cell>
          <cell r="DM345">
            <v>0</v>
          </cell>
          <cell r="DN345">
            <v>0</v>
          </cell>
          <cell r="DO345">
            <v>0</v>
          </cell>
          <cell r="DP345" t="e">
            <v>#DIV/0!</v>
          </cell>
          <cell r="DQ345" t="e">
            <v>#DIV/0!</v>
          </cell>
          <cell r="DR345" t="e">
            <v>#DIV/0!</v>
          </cell>
          <cell r="DS345" t="e">
            <v>#DIV/0!</v>
          </cell>
          <cell r="DT345" t="e">
            <v>#DIV/0!</v>
          </cell>
          <cell r="DU345" t="e">
            <v>#DIV/0!</v>
          </cell>
          <cell r="DV345" t="e">
            <v>#DIV/0!</v>
          </cell>
          <cell r="DW345" t="e">
            <v>#DIV/0!</v>
          </cell>
          <cell r="DX345" t="e">
            <v>#DIV/0!</v>
          </cell>
          <cell r="DY345" t="e">
            <v>#DIV/0!</v>
          </cell>
          <cell r="DZ345" t="e">
            <v>#DIV/0!</v>
          </cell>
          <cell r="EA345" t="e">
            <v>#DIV/0!</v>
          </cell>
          <cell r="EB345" t="e">
            <v>#DIV/0!</v>
          </cell>
          <cell r="EC345" t="e">
            <v>#DIV/0!</v>
          </cell>
          <cell r="ED345" t="e">
            <v>#DIV/0!</v>
          </cell>
          <cell r="EE345" t="e">
            <v>#DIV/0!</v>
          </cell>
          <cell r="EF345" t="e">
            <v>#DIV/0!</v>
          </cell>
          <cell r="EG345" t="e">
            <v>#DIV/0!</v>
          </cell>
          <cell r="EH345" t="e">
            <v>#DIV/0!</v>
          </cell>
          <cell r="EI345" t="e">
            <v>#DIV/0!</v>
          </cell>
          <cell r="EJ345" t="e">
            <v>#DIV/0!</v>
          </cell>
          <cell r="EK345" t="e">
            <v>#DIV/0!</v>
          </cell>
          <cell r="EL345" t="e">
            <v>#DIV/0!</v>
          </cell>
          <cell r="EM345" t="e">
            <v>#DIV/0!</v>
          </cell>
          <cell r="EN345" t="e">
            <v>#DIV/0!</v>
          </cell>
          <cell r="EO345" t="e">
            <v>#DIV/0!</v>
          </cell>
          <cell r="EP345" t="e">
            <v>#DIV/0!</v>
          </cell>
          <cell r="EQ345" t="e">
            <v>#DIV/0!</v>
          </cell>
          <cell r="ER345" t="e">
            <v>#DIV/0!</v>
          </cell>
          <cell r="ES345" t="e">
            <v>#DIV/0!</v>
          </cell>
          <cell r="ET345" t="e">
            <v>#DIV/0!</v>
          </cell>
          <cell r="EU345" t="e">
            <v>#DIV/0!</v>
          </cell>
          <cell r="EV345" t="e">
            <v>#DIV/0!</v>
          </cell>
          <cell r="EW345" t="e">
            <v>#DIV/0!</v>
          </cell>
          <cell r="EX345" t="e">
            <v>#DIV/0!</v>
          </cell>
          <cell r="EY345" t="e">
            <v>#DIV/0!</v>
          </cell>
          <cell r="EZ345" t="e">
            <v>#DIV/0!</v>
          </cell>
          <cell r="FA345" t="e">
            <v>#DIV/0!</v>
          </cell>
          <cell r="FB345" t="e">
            <v>#DIV/0!</v>
          </cell>
          <cell r="FC345" t="e">
            <v>#DIV/0!</v>
          </cell>
          <cell r="FD345" t="e">
            <v>#DIV/0!</v>
          </cell>
          <cell r="FE345" t="e">
            <v>#DIV/0!</v>
          </cell>
          <cell r="FF345" t="e">
            <v>#DIV/0!</v>
          </cell>
          <cell r="FG345" t="e">
            <v>#DIV/0!</v>
          </cell>
          <cell r="FH345" t="e">
            <v>#DIV/0!</v>
          </cell>
          <cell r="FI345" t="e">
            <v>#DIV/0!</v>
          </cell>
          <cell r="FJ345" t="e">
            <v>#DIV/0!</v>
          </cell>
          <cell r="FK345" t="e">
            <v>#DIV/0!</v>
          </cell>
          <cell r="FL345" t="e">
            <v>#DIV/0!</v>
          </cell>
          <cell r="FM345" t="e">
            <v>#DIV/0!</v>
          </cell>
          <cell r="FN345" t="e">
            <v>#DIV/0!</v>
          </cell>
          <cell r="FO345" t="e">
            <v>#DIV/0!</v>
          </cell>
          <cell r="FP345" t="e">
            <v>#DIV/0!</v>
          </cell>
          <cell r="FQ345" t="e">
            <v>#DIV/0!</v>
          </cell>
          <cell r="FR345" t="e">
            <v>#DIV/0!</v>
          </cell>
          <cell r="FS345" t="e">
            <v>#DIV/0!</v>
          </cell>
          <cell r="FT345" t="e">
            <v>#DIV/0!</v>
          </cell>
          <cell r="FU345" t="e">
            <v>#DIV/0!</v>
          </cell>
          <cell r="GS345" t="e">
            <v>#DIV/0!</v>
          </cell>
          <cell r="GT345" t="e">
            <v>#DIV/0!</v>
          </cell>
        </row>
        <row r="346">
          <cell r="B346">
            <v>0</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0</v>
          </cell>
          <cell r="BN346">
            <v>0</v>
          </cell>
          <cell r="BO346">
            <v>0</v>
          </cell>
          <cell r="BP346">
            <v>0</v>
          </cell>
          <cell r="BQ346">
            <v>0</v>
          </cell>
          <cell r="BR346">
            <v>0</v>
          </cell>
          <cell r="BS346">
            <v>0</v>
          </cell>
          <cell r="BT346">
            <v>0</v>
          </cell>
          <cell r="BU346">
            <v>0</v>
          </cell>
          <cell r="BV346">
            <v>0</v>
          </cell>
          <cell r="BW346">
            <v>0</v>
          </cell>
          <cell r="BX346">
            <v>0</v>
          </cell>
          <cell r="BY346">
            <v>0</v>
          </cell>
          <cell r="BZ346">
            <v>0</v>
          </cell>
          <cell r="CA346">
            <v>0</v>
          </cell>
          <cell r="CB346">
            <v>0</v>
          </cell>
          <cell r="CC346">
            <v>0</v>
          </cell>
          <cell r="CD346">
            <v>0</v>
          </cell>
          <cell r="CE346">
            <v>0</v>
          </cell>
          <cell r="CF346">
            <v>0</v>
          </cell>
          <cell r="CG346">
            <v>0</v>
          </cell>
          <cell r="CH346">
            <v>0</v>
          </cell>
          <cell r="CI346">
            <v>0</v>
          </cell>
          <cell r="CJ346">
            <v>0</v>
          </cell>
          <cell r="CK346">
            <v>0</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v>0</v>
          </cell>
          <cell r="DD346">
            <v>0</v>
          </cell>
          <cell r="DE346">
            <v>0</v>
          </cell>
          <cell r="DF346">
            <v>0</v>
          </cell>
          <cell r="DG346">
            <v>0</v>
          </cell>
          <cell r="DH346">
            <v>0</v>
          </cell>
          <cell r="DI346">
            <v>0</v>
          </cell>
          <cell r="DJ346">
            <v>0</v>
          </cell>
          <cell r="DK346">
            <v>0</v>
          </cell>
          <cell r="DL346">
            <v>0</v>
          </cell>
          <cell r="DM346">
            <v>0</v>
          </cell>
          <cell r="DN346">
            <v>0</v>
          </cell>
          <cell r="DO346">
            <v>0</v>
          </cell>
          <cell r="DP346" t="e">
            <v>#DIV/0!</v>
          </cell>
          <cell r="DQ346" t="e">
            <v>#DIV/0!</v>
          </cell>
          <cell r="DR346" t="e">
            <v>#DIV/0!</v>
          </cell>
          <cell r="DS346" t="e">
            <v>#DIV/0!</v>
          </cell>
          <cell r="DT346" t="e">
            <v>#DIV/0!</v>
          </cell>
          <cell r="DU346" t="e">
            <v>#DIV/0!</v>
          </cell>
          <cell r="DV346" t="e">
            <v>#DIV/0!</v>
          </cell>
          <cell r="DW346" t="e">
            <v>#DIV/0!</v>
          </cell>
          <cell r="DX346" t="e">
            <v>#DIV/0!</v>
          </cell>
          <cell r="DY346" t="e">
            <v>#DIV/0!</v>
          </cell>
          <cell r="DZ346" t="e">
            <v>#DIV/0!</v>
          </cell>
          <cell r="EA346" t="e">
            <v>#DIV/0!</v>
          </cell>
          <cell r="EB346" t="e">
            <v>#DIV/0!</v>
          </cell>
          <cell r="EC346" t="e">
            <v>#DIV/0!</v>
          </cell>
          <cell r="ED346" t="e">
            <v>#DIV/0!</v>
          </cell>
          <cell r="EE346" t="e">
            <v>#DIV/0!</v>
          </cell>
          <cell r="EF346" t="e">
            <v>#DIV/0!</v>
          </cell>
          <cell r="EG346" t="e">
            <v>#DIV/0!</v>
          </cell>
          <cell r="EH346" t="e">
            <v>#DIV/0!</v>
          </cell>
          <cell r="EI346" t="e">
            <v>#DIV/0!</v>
          </cell>
          <cell r="EJ346" t="e">
            <v>#DIV/0!</v>
          </cell>
          <cell r="EK346" t="e">
            <v>#DIV/0!</v>
          </cell>
          <cell r="EL346" t="e">
            <v>#DIV/0!</v>
          </cell>
          <cell r="EM346" t="e">
            <v>#DIV/0!</v>
          </cell>
          <cell r="EN346" t="e">
            <v>#DIV/0!</v>
          </cell>
          <cell r="EO346" t="e">
            <v>#DIV/0!</v>
          </cell>
          <cell r="EP346" t="e">
            <v>#DIV/0!</v>
          </cell>
          <cell r="EQ346" t="e">
            <v>#DIV/0!</v>
          </cell>
          <cell r="ER346" t="e">
            <v>#DIV/0!</v>
          </cell>
          <cell r="ES346" t="e">
            <v>#DIV/0!</v>
          </cell>
          <cell r="ET346" t="e">
            <v>#DIV/0!</v>
          </cell>
          <cell r="EU346" t="e">
            <v>#DIV/0!</v>
          </cell>
          <cell r="EV346" t="e">
            <v>#DIV/0!</v>
          </cell>
          <cell r="EW346" t="e">
            <v>#DIV/0!</v>
          </cell>
          <cell r="EX346" t="e">
            <v>#DIV/0!</v>
          </cell>
          <cell r="EY346" t="e">
            <v>#DIV/0!</v>
          </cell>
          <cell r="EZ346" t="e">
            <v>#DIV/0!</v>
          </cell>
          <cell r="FA346" t="e">
            <v>#DIV/0!</v>
          </cell>
          <cell r="FB346" t="e">
            <v>#DIV/0!</v>
          </cell>
          <cell r="FC346" t="e">
            <v>#DIV/0!</v>
          </cell>
          <cell r="FD346" t="e">
            <v>#DIV/0!</v>
          </cell>
          <cell r="FE346" t="e">
            <v>#DIV/0!</v>
          </cell>
          <cell r="FF346" t="e">
            <v>#DIV/0!</v>
          </cell>
          <cell r="FG346" t="e">
            <v>#DIV/0!</v>
          </cell>
          <cell r="FH346" t="e">
            <v>#DIV/0!</v>
          </cell>
          <cell r="FI346" t="e">
            <v>#DIV/0!</v>
          </cell>
          <cell r="FJ346" t="e">
            <v>#DIV/0!</v>
          </cell>
          <cell r="FK346" t="e">
            <v>#DIV/0!</v>
          </cell>
          <cell r="FL346" t="e">
            <v>#DIV/0!</v>
          </cell>
          <cell r="FM346" t="e">
            <v>#DIV/0!</v>
          </cell>
          <cell r="FN346" t="e">
            <v>#DIV/0!</v>
          </cell>
          <cell r="FO346" t="e">
            <v>#DIV/0!</v>
          </cell>
          <cell r="FP346" t="e">
            <v>#DIV/0!</v>
          </cell>
          <cell r="FQ346" t="e">
            <v>#DIV/0!</v>
          </cell>
          <cell r="FR346" t="e">
            <v>#DIV/0!</v>
          </cell>
          <cell r="FS346" t="e">
            <v>#DIV/0!</v>
          </cell>
          <cell r="FT346" t="e">
            <v>#DIV/0!</v>
          </cell>
          <cell r="FU346" t="e">
            <v>#DIV/0!</v>
          </cell>
          <cell r="GS346" t="e">
            <v>#DIV/0!</v>
          </cell>
          <cell r="GT346" t="e">
            <v>#DIV/0!</v>
          </cell>
        </row>
        <row r="347">
          <cell r="B347">
            <v>0</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0</v>
          </cell>
          <cell r="BL347">
            <v>0</v>
          </cell>
          <cell r="BM347">
            <v>0</v>
          </cell>
          <cell r="BN347">
            <v>0</v>
          </cell>
          <cell r="BO347">
            <v>0</v>
          </cell>
          <cell r="BP347">
            <v>0</v>
          </cell>
          <cell r="BQ347">
            <v>0</v>
          </cell>
          <cell r="BR347">
            <v>0</v>
          </cell>
          <cell r="BS347">
            <v>0</v>
          </cell>
          <cell r="BT347">
            <v>0</v>
          </cell>
          <cell r="BU347">
            <v>0</v>
          </cell>
          <cell r="BV347">
            <v>0</v>
          </cell>
          <cell r="BW347">
            <v>0</v>
          </cell>
          <cell r="BX347">
            <v>0</v>
          </cell>
          <cell r="BY347">
            <v>0</v>
          </cell>
          <cell r="BZ347">
            <v>0</v>
          </cell>
          <cell r="CA347">
            <v>0</v>
          </cell>
          <cell r="CB347">
            <v>0</v>
          </cell>
          <cell r="CC347">
            <v>0</v>
          </cell>
          <cell r="CD347">
            <v>0</v>
          </cell>
          <cell r="CE347">
            <v>0</v>
          </cell>
          <cell r="CF347">
            <v>0</v>
          </cell>
          <cell r="CG347">
            <v>0</v>
          </cell>
          <cell r="CH347">
            <v>0</v>
          </cell>
          <cell r="CI347">
            <v>0</v>
          </cell>
          <cell r="CJ347">
            <v>0</v>
          </cell>
          <cell r="CK347">
            <v>0</v>
          </cell>
          <cell r="CL347">
            <v>0</v>
          </cell>
          <cell r="CM347">
            <v>0</v>
          </cell>
          <cell r="CN347">
            <v>0</v>
          </cell>
          <cell r="CO347">
            <v>0</v>
          </cell>
          <cell r="CP347">
            <v>0</v>
          </cell>
          <cell r="CQ347">
            <v>0</v>
          </cell>
          <cell r="CR347">
            <v>0</v>
          </cell>
          <cell r="CS347">
            <v>0</v>
          </cell>
          <cell r="CT347">
            <v>0</v>
          </cell>
          <cell r="CU347">
            <v>0</v>
          </cell>
          <cell r="CV347">
            <v>0</v>
          </cell>
          <cell r="CW347">
            <v>0</v>
          </cell>
          <cell r="CX347">
            <v>0</v>
          </cell>
          <cell r="CY347">
            <v>0</v>
          </cell>
          <cell r="CZ347">
            <v>0</v>
          </cell>
          <cell r="DA347">
            <v>0</v>
          </cell>
          <cell r="DB347">
            <v>0</v>
          </cell>
          <cell r="DC347">
            <v>0</v>
          </cell>
          <cell r="DD347">
            <v>0</v>
          </cell>
          <cell r="DE347">
            <v>0</v>
          </cell>
          <cell r="DF347">
            <v>0</v>
          </cell>
          <cell r="DG347">
            <v>0</v>
          </cell>
          <cell r="DH347">
            <v>0</v>
          </cell>
          <cell r="DI347">
            <v>0</v>
          </cell>
          <cell r="DJ347">
            <v>0</v>
          </cell>
          <cell r="DK347">
            <v>0</v>
          </cell>
          <cell r="DL347">
            <v>0</v>
          </cell>
          <cell r="DM347">
            <v>0</v>
          </cell>
          <cell r="DN347">
            <v>0</v>
          </cell>
          <cell r="DO347">
            <v>0</v>
          </cell>
          <cell r="DP347" t="e">
            <v>#DIV/0!</v>
          </cell>
          <cell r="DQ347" t="e">
            <v>#DIV/0!</v>
          </cell>
          <cell r="DR347" t="e">
            <v>#DIV/0!</v>
          </cell>
          <cell r="DS347" t="e">
            <v>#DIV/0!</v>
          </cell>
          <cell r="DT347" t="e">
            <v>#DIV/0!</v>
          </cell>
          <cell r="DU347" t="e">
            <v>#DIV/0!</v>
          </cell>
          <cell r="DV347" t="e">
            <v>#DIV/0!</v>
          </cell>
          <cell r="DW347" t="e">
            <v>#DIV/0!</v>
          </cell>
          <cell r="DX347" t="e">
            <v>#DIV/0!</v>
          </cell>
          <cell r="DY347" t="e">
            <v>#DIV/0!</v>
          </cell>
          <cell r="DZ347" t="e">
            <v>#DIV/0!</v>
          </cell>
          <cell r="EA347" t="e">
            <v>#DIV/0!</v>
          </cell>
          <cell r="EB347" t="e">
            <v>#DIV/0!</v>
          </cell>
          <cell r="EC347" t="e">
            <v>#DIV/0!</v>
          </cell>
          <cell r="ED347" t="e">
            <v>#DIV/0!</v>
          </cell>
          <cell r="EE347" t="e">
            <v>#DIV/0!</v>
          </cell>
          <cell r="EF347" t="e">
            <v>#DIV/0!</v>
          </cell>
          <cell r="EG347" t="e">
            <v>#DIV/0!</v>
          </cell>
          <cell r="EH347" t="e">
            <v>#DIV/0!</v>
          </cell>
          <cell r="EI347" t="e">
            <v>#DIV/0!</v>
          </cell>
          <cell r="EJ347" t="e">
            <v>#DIV/0!</v>
          </cell>
          <cell r="EK347" t="e">
            <v>#DIV/0!</v>
          </cell>
          <cell r="EL347" t="e">
            <v>#DIV/0!</v>
          </cell>
          <cell r="EM347" t="e">
            <v>#DIV/0!</v>
          </cell>
          <cell r="EN347" t="e">
            <v>#DIV/0!</v>
          </cell>
          <cell r="EO347" t="e">
            <v>#DIV/0!</v>
          </cell>
          <cell r="EP347" t="e">
            <v>#DIV/0!</v>
          </cell>
          <cell r="EQ347" t="e">
            <v>#DIV/0!</v>
          </cell>
          <cell r="ER347" t="e">
            <v>#DIV/0!</v>
          </cell>
          <cell r="ES347" t="e">
            <v>#DIV/0!</v>
          </cell>
          <cell r="ET347" t="e">
            <v>#DIV/0!</v>
          </cell>
          <cell r="EU347" t="e">
            <v>#DIV/0!</v>
          </cell>
          <cell r="EV347" t="e">
            <v>#DIV/0!</v>
          </cell>
          <cell r="EW347" t="e">
            <v>#DIV/0!</v>
          </cell>
          <cell r="EX347" t="e">
            <v>#DIV/0!</v>
          </cell>
          <cell r="EY347" t="e">
            <v>#DIV/0!</v>
          </cell>
          <cell r="EZ347" t="e">
            <v>#DIV/0!</v>
          </cell>
          <cell r="FA347" t="e">
            <v>#DIV/0!</v>
          </cell>
          <cell r="FB347" t="e">
            <v>#DIV/0!</v>
          </cell>
          <cell r="FC347" t="e">
            <v>#DIV/0!</v>
          </cell>
          <cell r="FD347" t="e">
            <v>#DIV/0!</v>
          </cell>
          <cell r="FE347" t="e">
            <v>#DIV/0!</v>
          </cell>
          <cell r="FF347" t="e">
            <v>#DIV/0!</v>
          </cell>
          <cell r="FG347" t="e">
            <v>#DIV/0!</v>
          </cell>
          <cell r="FH347" t="e">
            <v>#DIV/0!</v>
          </cell>
          <cell r="FI347" t="e">
            <v>#DIV/0!</v>
          </cell>
          <cell r="FJ347" t="e">
            <v>#DIV/0!</v>
          </cell>
          <cell r="FK347" t="e">
            <v>#DIV/0!</v>
          </cell>
          <cell r="FL347" t="e">
            <v>#DIV/0!</v>
          </cell>
          <cell r="FM347" t="e">
            <v>#DIV/0!</v>
          </cell>
          <cell r="FN347" t="e">
            <v>#DIV/0!</v>
          </cell>
          <cell r="FO347" t="e">
            <v>#DIV/0!</v>
          </cell>
          <cell r="FP347" t="e">
            <v>#DIV/0!</v>
          </cell>
          <cell r="FQ347" t="e">
            <v>#DIV/0!</v>
          </cell>
          <cell r="FR347" t="e">
            <v>#DIV/0!</v>
          </cell>
          <cell r="FS347" t="e">
            <v>#DIV/0!</v>
          </cell>
          <cell r="FT347" t="e">
            <v>#DIV/0!</v>
          </cell>
          <cell r="FU347" t="e">
            <v>#DIV/0!</v>
          </cell>
          <cell r="GS347" t="e">
            <v>#DIV/0!</v>
          </cell>
          <cell r="GT347" t="e">
            <v>#DIV/0!</v>
          </cell>
        </row>
        <row r="348">
          <cell r="B348">
            <v>0</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v>
          </cell>
          <cell r="BL348">
            <v>0</v>
          </cell>
          <cell r="BM348">
            <v>0</v>
          </cell>
          <cell r="BN348">
            <v>0</v>
          </cell>
          <cell r="BO348">
            <v>0</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v>0</v>
          </cell>
          <cell r="CJ348">
            <v>0</v>
          </cell>
          <cell r="CK348">
            <v>0</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v>0</v>
          </cell>
          <cell r="DD348">
            <v>0</v>
          </cell>
          <cell r="DE348">
            <v>0</v>
          </cell>
          <cell r="DF348">
            <v>0</v>
          </cell>
          <cell r="DG348">
            <v>0</v>
          </cell>
          <cell r="DH348">
            <v>0</v>
          </cell>
          <cell r="DI348">
            <v>0</v>
          </cell>
          <cell r="DJ348">
            <v>0</v>
          </cell>
          <cell r="DK348">
            <v>0</v>
          </cell>
          <cell r="DL348">
            <v>0</v>
          </cell>
          <cell r="DM348">
            <v>0</v>
          </cell>
          <cell r="DN348">
            <v>0</v>
          </cell>
          <cell r="DO348">
            <v>0</v>
          </cell>
          <cell r="DP348" t="e">
            <v>#DIV/0!</v>
          </cell>
          <cell r="DQ348" t="e">
            <v>#DIV/0!</v>
          </cell>
          <cell r="DR348" t="e">
            <v>#DIV/0!</v>
          </cell>
          <cell r="DS348" t="e">
            <v>#DIV/0!</v>
          </cell>
          <cell r="DT348" t="e">
            <v>#DIV/0!</v>
          </cell>
          <cell r="DU348" t="e">
            <v>#DIV/0!</v>
          </cell>
          <cell r="DV348" t="e">
            <v>#DIV/0!</v>
          </cell>
          <cell r="DW348" t="e">
            <v>#DIV/0!</v>
          </cell>
          <cell r="DX348" t="e">
            <v>#DIV/0!</v>
          </cell>
          <cell r="DY348" t="e">
            <v>#DIV/0!</v>
          </cell>
          <cell r="DZ348" t="e">
            <v>#DIV/0!</v>
          </cell>
          <cell r="EA348" t="e">
            <v>#DIV/0!</v>
          </cell>
          <cell r="EB348" t="e">
            <v>#DIV/0!</v>
          </cell>
          <cell r="EC348" t="e">
            <v>#DIV/0!</v>
          </cell>
          <cell r="ED348" t="e">
            <v>#DIV/0!</v>
          </cell>
          <cell r="EE348" t="e">
            <v>#DIV/0!</v>
          </cell>
          <cell r="EF348" t="e">
            <v>#DIV/0!</v>
          </cell>
          <cell r="EG348" t="e">
            <v>#DIV/0!</v>
          </cell>
          <cell r="EH348" t="e">
            <v>#DIV/0!</v>
          </cell>
          <cell r="EI348" t="e">
            <v>#DIV/0!</v>
          </cell>
          <cell r="EJ348" t="e">
            <v>#DIV/0!</v>
          </cell>
          <cell r="EK348" t="e">
            <v>#DIV/0!</v>
          </cell>
          <cell r="EL348" t="e">
            <v>#DIV/0!</v>
          </cell>
          <cell r="EM348" t="e">
            <v>#DIV/0!</v>
          </cell>
          <cell r="EN348" t="e">
            <v>#DIV/0!</v>
          </cell>
          <cell r="EO348" t="e">
            <v>#DIV/0!</v>
          </cell>
          <cell r="EP348" t="e">
            <v>#DIV/0!</v>
          </cell>
          <cell r="EQ348" t="e">
            <v>#DIV/0!</v>
          </cell>
          <cell r="ER348" t="e">
            <v>#DIV/0!</v>
          </cell>
          <cell r="ES348" t="e">
            <v>#DIV/0!</v>
          </cell>
          <cell r="ET348" t="e">
            <v>#DIV/0!</v>
          </cell>
          <cell r="EU348" t="e">
            <v>#DIV/0!</v>
          </cell>
          <cell r="EV348" t="e">
            <v>#DIV/0!</v>
          </cell>
          <cell r="EW348" t="e">
            <v>#DIV/0!</v>
          </cell>
          <cell r="EX348" t="e">
            <v>#DIV/0!</v>
          </cell>
          <cell r="EY348" t="e">
            <v>#DIV/0!</v>
          </cell>
          <cell r="EZ348" t="e">
            <v>#DIV/0!</v>
          </cell>
          <cell r="FA348" t="e">
            <v>#DIV/0!</v>
          </cell>
          <cell r="FB348" t="e">
            <v>#DIV/0!</v>
          </cell>
          <cell r="FC348" t="e">
            <v>#DIV/0!</v>
          </cell>
          <cell r="FD348" t="e">
            <v>#DIV/0!</v>
          </cell>
          <cell r="FE348" t="e">
            <v>#DIV/0!</v>
          </cell>
          <cell r="FF348" t="e">
            <v>#DIV/0!</v>
          </cell>
          <cell r="FG348" t="e">
            <v>#DIV/0!</v>
          </cell>
          <cell r="FH348" t="e">
            <v>#DIV/0!</v>
          </cell>
          <cell r="FI348" t="e">
            <v>#DIV/0!</v>
          </cell>
          <cell r="FJ348" t="e">
            <v>#DIV/0!</v>
          </cell>
          <cell r="FK348" t="e">
            <v>#DIV/0!</v>
          </cell>
          <cell r="FL348" t="e">
            <v>#DIV/0!</v>
          </cell>
          <cell r="FM348" t="e">
            <v>#DIV/0!</v>
          </cell>
          <cell r="FN348" t="e">
            <v>#DIV/0!</v>
          </cell>
          <cell r="FO348" t="e">
            <v>#DIV/0!</v>
          </cell>
          <cell r="FP348" t="e">
            <v>#DIV/0!</v>
          </cell>
          <cell r="FQ348" t="e">
            <v>#DIV/0!</v>
          </cell>
          <cell r="FR348" t="e">
            <v>#DIV/0!</v>
          </cell>
          <cell r="FS348" t="e">
            <v>#DIV/0!</v>
          </cell>
          <cell r="FT348" t="e">
            <v>#DIV/0!</v>
          </cell>
          <cell r="FU348" t="e">
            <v>#DIV/0!</v>
          </cell>
          <cell r="GS348" t="e">
            <v>#DIV/0!</v>
          </cell>
          <cell r="GT348" t="e">
            <v>#DIV/0!</v>
          </cell>
        </row>
        <row r="349">
          <cell r="B349">
            <v>0</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v>0</v>
          </cell>
          <cell r="CJ349">
            <v>0</v>
          </cell>
          <cell r="CK349">
            <v>0</v>
          </cell>
          <cell r="CL349">
            <v>0</v>
          </cell>
          <cell r="CM349">
            <v>0</v>
          </cell>
          <cell r="CN349">
            <v>0</v>
          </cell>
          <cell r="CO349">
            <v>0</v>
          </cell>
          <cell r="CP349">
            <v>0</v>
          </cell>
          <cell r="CQ349">
            <v>0</v>
          </cell>
          <cell r="CR349">
            <v>0</v>
          </cell>
          <cell r="CS349">
            <v>0</v>
          </cell>
          <cell r="CT349">
            <v>0</v>
          </cell>
          <cell r="CU349">
            <v>0</v>
          </cell>
          <cell r="CV349">
            <v>0</v>
          </cell>
          <cell r="CW349">
            <v>0</v>
          </cell>
          <cell r="CX349">
            <v>0</v>
          </cell>
          <cell r="CY349">
            <v>0</v>
          </cell>
          <cell r="CZ349">
            <v>0</v>
          </cell>
          <cell r="DA349">
            <v>0</v>
          </cell>
          <cell r="DB349">
            <v>0</v>
          </cell>
          <cell r="DC349">
            <v>0</v>
          </cell>
          <cell r="DD349">
            <v>0</v>
          </cell>
          <cell r="DE349">
            <v>0</v>
          </cell>
          <cell r="DF349">
            <v>0</v>
          </cell>
          <cell r="DG349">
            <v>0</v>
          </cell>
          <cell r="DH349">
            <v>0</v>
          </cell>
          <cell r="DI349">
            <v>0</v>
          </cell>
          <cell r="DJ349">
            <v>0</v>
          </cell>
          <cell r="DK349">
            <v>0</v>
          </cell>
          <cell r="DL349">
            <v>0</v>
          </cell>
          <cell r="DM349">
            <v>0</v>
          </cell>
          <cell r="DN349">
            <v>0</v>
          </cell>
          <cell r="DO349">
            <v>0</v>
          </cell>
          <cell r="DP349" t="e">
            <v>#DIV/0!</v>
          </cell>
          <cell r="DQ349" t="e">
            <v>#DIV/0!</v>
          </cell>
          <cell r="DR349" t="e">
            <v>#DIV/0!</v>
          </cell>
          <cell r="DS349" t="e">
            <v>#DIV/0!</v>
          </cell>
          <cell r="DT349" t="e">
            <v>#DIV/0!</v>
          </cell>
          <cell r="DU349" t="e">
            <v>#DIV/0!</v>
          </cell>
          <cell r="DV349" t="e">
            <v>#DIV/0!</v>
          </cell>
          <cell r="DW349" t="e">
            <v>#DIV/0!</v>
          </cell>
          <cell r="DX349" t="e">
            <v>#DIV/0!</v>
          </cell>
          <cell r="DY349" t="e">
            <v>#DIV/0!</v>
          </cell>
          <cell r="DZ349" t="e">
            <v>#DIV/0!</v>
          </cell>
          <cell r="EA349" t="e">
            <v>#DIV/0!</v>
          </cell>
          <cell r="EB349" t="e">
            <v>#DIV/0!</v>
          </cell>
          <cell r="EC349" t="e">
            <v>#DIV/0!</v>
          </cell>
          <cell r="ED349" t="e">
            <v>#DIV/0!</v>
          </cell>
          <cell r="EE349" t="e">
            <v>#DIV/0!</v>
          </cell>
          <cell r="EF349" t="e">
            <v>#DIV/0!</v>
          </cell>
          <cell r="EG349" t="e">
            <v>#DIV/0!</v>
          </cell>
          <cell r="EH349" t="e">
            <v>#DIV/0!</v>
          </cell>
          <cell r="EI349" t="e">
            <v>#DIV/0!</v>
          </cell>
          <cell r="EJ349" t="e">
            <v>#DIV/0!</v>
          </cell>
          <cell r="EK349" t="e">
            <v>#DIV/0!</v>
          </cell>
          <cell r="EL349" t="e">
            <v>#DIV/0!</v>
          </cell>
          <cell r="EM349" t="e">
            <v>#DIV/0!</v>
          </cell>
          <cell r="EN349" t="e">
            <v>#DIV/0!</v>
          </cell>
          <cell r="EO349" t="e">
            <v>#DIV/0!</v>
          </cell>
          <cell r="EP349" t="e">
            <v>#DIV/0!</v>
          </cell>
          <cell r="EQ349" t="e">
            <v>#DIV/0!</v>
          </cell>
          <cell r="ER349" t="e">
            <v>#DIV/0!</v>
          </cell>
          <cell r="ES349" t="e">
            <v>#DIV/0!</v>
          </cell>
          <cell r="ET349" t="e">
            <v>#DIV/0!</v>
          </cell>
          <cell r="EU349" t="e">
            <v>#DIV/0!</v>
          </cell>
          <cell r="EV349" t="e">
            <v>#DIV/0!</v>
          </cell>
          <cell r="EW349" t="e">
            <v>#DIV/0!</v>
          </cell>
          <cell r="EX349" t="e">
            <v>#DIV/0!</v>
          </cell>
          <cell r="EY349" t="e">
            <v>#DIV/0!</v>
          </cell>
          <cell r="EZ349" t="e">
            <v>#DIV/0!</v>
          </cell>
          <cell r="FA349" t="e">
            <v>#DIV/0!</v>
          </cell>
          <cell r="FB349" t="e">
            <v>#DIV/0!</v>
          </cell>
          <cell r="FC349" t="e">
            <v>#DIV/0!</v>
          </cell>
          <cell r="FD349" t="e">
            <v>#DIV/0!</v>
          </cell>
          <cell r="FE349" t="e">
            <v>#DIV/0!</v>
          </cell>
          <cell r="FF349" t="e">
            <v>#DIV/0!</v>
          </cell>
          <cell r="FG349" t="e">
            <v>#DIV/0!</v>
          </cell>
          <cell r="FH349" t="e">
            <v>#DIV/0!</v>
          </cell>
          <cell r="FI349" t="e">
            <v>#DIV/0!</v>
          </cell>
          <cell r="FJ349" t="e">
            <v>#DIV/0!</v>
          </cell>
          <cell r="FK349" t="e">
            <v>#DIV/0!</v>
          </cell>
          <cell r="FL349" t="e">
            <v>#DIV/0!</v>
          </cell>
          <cell r="FM349" t="e">
            <v>#DIV/0!</v>
          </cell>
          <cell r="FN349" t="e">
            <v>#DIV/0!</v>
          </cell>
          <cell r="FO349" t="e">
            <v>#DIV/0!</v>
          </cell>
          <cell r="FP349" t="e">
            <v>#DIV/0!</v>
          </cell>
          <cell r="FQ349" t="e">
            <v>#DIV/0!</v>
          </cell>
          <cell r="FR349" t="e">
            <v>#DIV/0!</v>
          </cell>
          <cell r="FS349" t="e">
            <v>#DIV/0!</v>
          </cell>
          <cell r="FT349" t="e">
            <v>#DIV/0!</v>
          </cell>
          <cell r="FU349" t="e">
            <v>#DIV/0!</v>
          </cell>
          <cell r="GS349" t="e">
            <v>#DIV/0!</v>
          </cell>
          <cell r="GT349" t="e">
            <v>#DIV/0!</v>
          </cell>
        </row>
        <row r="350">
          <cell r="B350">
            <v>0</v>
          </cell>
          <cell r="C350">
            <v>0</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0</v>
          </cell>
          <cell r="BQ350">
            <v>0</v>
          </cell>
          <cell r="BR350">
            <v>0</v>
          </cell>
          <cell r="BS350">
            <v>0</v>
          </cell>
          <cell r="BT350">
            <v>0</v>
          </cell>
          <cell r="BU350">
            <v>0</v>
          </cell>
          <cell r="BV350">
            <v>0</v>
          </cell>
          <cell r="BW350">
            <v>0</v>
          </cell>
          <cell r="BX350">
            <v>0</v>
          </cell>
          <cell r="BY350">
            <v>0</v>
          </cell>
          <cell r="BZ350">
            <v>0</v>
          </cell>
          <cell r="CA350">
            <v>0</v>
          </cell>
          <cell r="CB350">
            <v>0</v>
          </cell>
          <cell r="CC350">
            <v>0</v>
          </cell>
          <cell r="CD350">
            <v>0</v>
          </cell>
          <cell r="CE350">
            <v>0</v>
          </cell>
          <cell r="CF350">
            <v>0</v>
          </cell>
          <cell r="CG350">
            <v>0</v>
          </cell>
          <cell r="CH350">
            <v>0</v>
          </cell>
          <cell r="CI350">
            <v>0</v>
          </cell>
          <cell r="CJ350">
            <v>0</v>
          </cell>
          <cell r="CK350">
            <v>0</v>
          </cell>
          <cell r="CL350">
            <v>0</v>
          </cell>
          <cell r="CM350">
            <v>0</v>
          </cell>
          <cell r="CN350">
            <v>0</v>
          </cell>
          <cell r="CO350">
            <v>0</v>
          </cell>
          <cell r="CP350">
            <v>0</v>
          </cell>
          <cell r="CQ350">
            <v>0</v>
          </cell>
          <cell r="CR350">
            <v>0</v>
          </cell>
          <cell r="CS350">
            <v>0</v>
          </cell>
          <cell r="CT350">
            <v>0</v>
          </cell>
          <cell r="CU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cell r="DI350">
            <v>0</v>
          </cell>
          <cell r="DJ350">
            <v>0</v>
          </cell>
          <cell r="DK350">
            <v>0</v>
          </cell>
          <cell r="DL350">
            <v>0</v>
          </cell>
          <cell r="DM350">
            <v>0</v>
          </cell>
          <cell r="DN350">
            <v>0</v>
          </cell>
          <cell r="DO350">
            <v>0</v>
          </cell>
          <cell r="DP350" t="e">
            <v>#DIV/0!</v>
          </cell>
          <cell r="DQ350" t="e">
            <v>#DIV/0!</v>
          </cell>
          <cell r="DR350" t="e">
            <v>#DIV/0!</v>
          </cell>
          <cell r="DS350" t="e">
            <v>#DIV/0!</v>
          </cell>
          <cell r="DT350" t="e">
            <v>#DIV/0!</v>
          </cell>
          <cell r="DU350" t="e">
            <v>#DIV/0!</v>
          </cell>
          <cell r="DV350" t="e">
            <v>#DIV/0!</v>
          </cell>
          <cell r="DW350" t="e">
            <v>#DIV/0!</v>
          </cell>
          <cell r="DX350" t="e">
            <v>#DIV/0!</v>
          </cell>
          <cell r="DY350" t="e">
            <v>#DIV/0!</v>
          </cell>
          <cell r="DZ350" t="e">
            <v>#DIV/0!</v>
          </cell>
          <cell r="EA350" t="e">
            <v>#DIV/0!</v>
          </cell>
          <cell r="EB350" t="e">
            <v>#DIV/0!</v>
          </cell>
          <cell r="EC350" t="e">
            <v>#DIV/0!</v>
          </cell>
          <cell r="ED350" t="e">
            <v>#DIV/0!</v>
          </cell>
          <cell r="EE350" t="e">
            <v>#DIV/0!</v>
          </cell>
          <cell r="EF350" t="e">
            <v>#DIV/0!</v>
          </cell>
          <cell r="EG350" t="e">
            <v>#DIV/0!</v>
          </cell>
          <cell r="EH350" t="e">
            <v>#DIV/0!</v>
          </cell>
          <cell r="EI350" t="e">
            <v>#DIV/0!</v>
          </cell>
          <cell r="EJ350" t="e">
            <v>#DIV/0!</v>
          </cell>
          <cell r="EK350" t="e">
            <v>#DIV/0!</v>
          </cell>
          <cell r="EL350" t="e">
            <v>#DIV/0!</v>
          </cell>
          <cell r="EM350" t="e">
            <v>#DIV/0!</v>
          </cell>
          <cell r="EN350" t="e">
            <v>#DIV/0!</v>
          </cell>
          <cell r="EO350" t="e">
            <v>#DIV/0!</v>
          </cell>
          <cell r="EP350" t="e">
            <v>#DIV/0!</v>
          </cell>
          <cell r="EQ350" t="e">
            <v>#DIV/0!</v>
          </cell>
          <cell r="ER350" t="e">
            <v>#DIV/0!</v>
          </cell>
          <cell r="ES350" t="e">
            <v>#DIV/0!</v>
          </cell>
          <cell r="ET350" t="e">
            <v>#DIV/0!</v>
          </cell>
          <cell r="EU350" t="e">
            <v>#DIV/0!</v>
          </cell>
          <cell r="EV350" t="e">
            <v>#DIV/0!</v>
          </cell>
          <cell r="EW350" t="e">
            <v>#DIV/0!</v>
          </cell>
          <cell r="EX350" t="e">
            <v>#DIV/0!</v>
          </cell>
          <cell r="EY350" t="e">
            <v>#DIV/0!</v>
          </cell>
          <cell r="EZ350" t="e">
            <v>#DIV/0!</v>
          </cell>
          <cell r="FA350" t="e">
            <v>#DIV/0!</v>
          </cell>
          <cell r="FB350" t="e">
            <v>#DIV/0!</v>
          </cell>
          <cell r="FC350" t="e">
            <v>#DIV/0!</v>
          </cell>
          <cell r="FD350" t="e">
            <v>#DIV/0!</v>
          </cell>
          <cell r="FE350" t="e">
            <v>#DIV/0!</v>
          </cell>
          <cell r="FF350" t="e">
            <v>#DIV/0!</v>
          </cell>
          <cell r="FG350" t="e">
            <v>#DIV/0!</v>
          </cell>
          <cell r="FH350" t="e">
            <v>#DIV/0!</v>
          </cell>
          <cell r="FI350" t="e">
            <v>#DIV/0!</v>
          </cell>
          <cell r="FJ350" t="e">
            <v>#DIV/0!</v>
          </cell>
          <cell r="FK350" t="e">
            <v>#DIV/0!</v>
          </cell>
          <cell r="FL350" t="e">
            <v>#DIV/0!</v>
          </cell>
          <cell r="FM350" t="e">
            <v>#DIV/0!</v>
          </cell>
          <cell r="FN350" t="e">
            <v>#DIV/0!</v>
          </cell>
          <cell r="FO350" t="e">
            <v>#DIV/0!</v>
          </cell>
          <cell r="FP350" t="e">
            <v>#DIV/0!</v>
          </cell>
          <cell r="FQ350" t="e">
            <v>#DIV/0!</v>
          </cell>
          <cell r="FR350" t="e">
            <v>#DIV/0!</v>
          </cell>
          <cell r="FS350" t="e">
            <v>#DIV/0!</v>
          </cell>
          <cell r="FT350" t="e">
            <v>#DIV/0!</v>
          </cell>
          <cell r="FU350" t="e">
            <v>#DIV/0!</v>
          </cell>
          <cell r="GS350" t="e">
            <v>#DIV/0!</v>
          </cell>
          <cell r="GT350" t="e">
            <v>#DIV/0!</v>
          </cell>
        </row>
        <row r="351">
          <cell r="B351">
            <v>0</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0</v>
          </cell>
          <cell r="BN351">
            <v>0</v>
          </cell>
          <cell r="BO351">
            <v>0</v>
          </cell>
          <cell r="BP351">
            <v>0</v>
          </cell>
          <cell r="BQ351">
            <v>0</v>
          </cell>
          <cell r="BR351">
            <v>0</v>
          </cell>
          <cell r="BS351">
            <v>0</v>
          </cell>
          <cell r="BT351">
            <v>0</v>
          </cell>
          <cell r="BU351">
            <v>0</v>
          </cell>
          <cell r="BV351">
            <v>0</v>
          </cell>
          <cell r="BW351">
            <v>0</v>
          </cell>
          <cell r="BX351">
            <v>0</v>
          </cell>
          <cell r="BY351">
            <v>0</v>
          </cell>
          <cell r="BZ351">
            <v>0</v>
          </cell>
          <cell r="CA351">
            <v>0</v>
          </cell>
          <cell r="CB351">
            <v>0</v>
          </cell>
          <cell r="CC351">
            <v>0</v>
          </cell>
          <cell r="CD351">
            <v>0</v>
          </cell>
          <cell r="CE351">
            <v>0</v>
          </cell>
          <cell r="CF351">
            <v>0</v>
          </cell>
          <cell r="CG351">
            <v>0</v>
          </cell>
          <cell r="CH351">
            <v>0</v>
          </cell>
          <cell r="CI351">
            <v>0</v>
          </cell>
          <cell r="CJ351">
            <v>0</v>
          </cell>
          <cell r="CK351">
            <v>0</v>
          </cell>
          <cell r="CL351">
            <v>0</v>
          </cell>
          <cell r="CM351">
            <v>0</v>
          </cell>
          <cell r="CN351">
            <v>0</v>
          </cell>
          <cell r="CO351">
            <v>0</v>
          </cell>
          <cell r="CP351">
            <v>0</v>
          </cell>
          <cell r="CQ351">
            <v>0</v>
          </cell>
          <cell r="CR351">
            <v>0</v>
          </cell>
          <cell r="CS351">
            <v>0</v>
          </cell>
          <cell r="CT351">
            <v>0</v>
          </cell>
          <cell r="CU351">
            <v>0</v>
          </cell>
          <cell r="CV351">
            <v>0</v>
          </cell>
          <cell r="CW351">
            <v>0</v>
          </cell>
          <cell r="CX351">
            <v>0</v>
          </cell>
          <cell r="CY351">
            <v>0</v>
          </cell>
          <cell r="CZ351">
            <v>0</v>
          </cell>
          <cell r="DA351">
            <v>0</v>
          </cell>
          <cell r="DB351">
            <v>0</v>
          </cell>
          <cell r="DC351">
            <v>0</v>
          </cell>
          <cell r="DD351">
            <v>0</v>
          </cell>
          <cell r="DE351">
            <v>0</v>
          </cell>
          <cell r="DF351">
            <v>0</v>
          </cell>
          <cell r="DG351">
            <v>0</v>
          </cell>
          <cell r="DH351">
            <v>0</v>
          </cell>
          <cell r="DI351">
            <v>0</v>
          </cell>
          <cell r="DJ351">
            <v>0</v>
          </cell>
          <cell r="DK351">
            <v>0</v>
          </cell>
          <cell r="DL351">
            <v>0</v>
          </cell>
          <cell r="DM351">
            <v>0</v>
          </cell>
          <cell r="DN351">
            <v>0</v>
          </cell>
          <cell r="DO351">
            <v>0</v>
          </cell>
          <cell r="DP351" t="e">
            <v>#DIV/0!</v>
          </cell>
          <cell r="DQ351" t="e">
            <v>#DIV/0!</v>
          </cell>
          <cell r="DR351" t="e">
            <v>#DIV/0!</v>
          </cell>
          <cell r="DS351" t="e">
            <v>#DIV/0!</v>
          </cell>
          <cell r="DT351" t="e">
            <v>#DIV/0!</v>
          </cell>
          <cell r="DU351" t="e">
            <v>#DIV/0!</v>
          </cell>
          <cell r="DV351" t="e">
            <v>#DIV/0!</v>
          </cell>
          <cell r="DW351" t="e">
            <v>#DIV/0!</v>
          </cell>
          <cell r="DX351" t="e">
            <v>#DIV/0!</v>
          </cell>
          <cell r="DY351" t="e">
            <v>#DIV/0!</v>
          </cell>
          <cell r="DZ351" t="e">
            <v>#DIV/0!</v>
          </cell>
          <cell r="EA351" t="e">
            <v>#DIV/0!</v>
          </cell>
          <cell r="EB351" t="e">
            <v>#DIV/0!</v>
          </cell>
          <cell r="EC351" t="e">
            <v>#DIV/0!</v>
          </cell>
          <cell r="ED351" t="e">
            <v>#DIV/0!</v>
          </cell>
          <cell r="EE351" t="e">
            <v>#DIV/0!</v>
          </cell>
          <cell r="EF351" t="e">
            <v>#DIV/0!</v>
          </cell>
          <cell r="EG351" t="e">
            <v>#DIV/0!</v>
          </cell>
          <cell r="EH351" t="e">
            <v>#DIV/0!</v>
          </cell>
          <cell r="EI351" t="e">
            <v>#DIV/0!</v>
          </cell>
          <cell r="EJ351" t="e">
            <v>#DIV/0!</v>
          </cell>
          <cell r="EK351" t="e">
            <v>#DIV/0!</v>
          </cell>
          <cell r="EL351" t="e">
            <v>#DIV/0!</v>
          </cell>
          <cell r="EM351" t="e">
            <v>#DIV/0!</v>
          </cell>
          <cell r="EN351" t="e">
            <v>#DIV/0!</v>
          </cell>
          <cell r="EO351" t="e">
            <v>#DIV/0!</v>
          </cell>
          <cell r="EP351" t="e">
            <v>#DIV/0!</v>
          </cell>
          <cell r="EQ351" t="e">
            <v>#DIV/0!</v>
          </cell>
          <cell r="ER351" t="e">
            <v>#DIV/0!</v>
          </cell>
          <cell r="ES351" t="e">
            <v>#DIV/0!</v>
          </cell>
          <cell r="ET351" t="e">
            <v>#DIV/0!</v>
          </cell>
          <cell r="EU351" t="e">
            <v>#DIV/0!</v>
          </cell>
          <cell r="EV351" t="e">
            <v>#DIV/0!</v>
          </cell>
          <cell r="EW351" t="e">
            <v>#DIV/0!</v>
          </cell>
          <cell r="EX351" t="e">
            <v>#DIV/0!</v>
          </cell>
          <cell r="EY351" t="e">
            <v>#DIV/0!</v>
          </cell>
          <cell r="EZ351" t="e">
            <v>#DIV/0!</v>
          </cell>
          <cell r="FA351" t="e">
            <v>#DIV/0!</v>
          </cell>
          <cell r="FB351" t="e">
            <v>#DIV/0!</v>
          </cell>
          <cell r="FC351" t="e">
            <v>#DIV/0!</v>
          </cell>
          <cell r="FD351" t="e">
            <v>#DIV/0!</v>
          </cell>
          <cell r="FE351" t="e">
            <v>#DIV/0!</v>
          </cell>
          <cell r="FF351" t="e">
            <v>#DIV/0!</v>
          </cell>
          <cell r="FG351" t="e">
            <v>#DIV/0!</v>
          </cell>
          <cell r="FH351" t="e">
            <v>#DIV/0!</v>
          </cell>
          <cell r="FI351" t="e">
            <v>#DIV/0!</v>
          </cell>
          <cell r="FJ351" t="e">
            <v>#DIV/0!</v>
          </cell>
          <cell r="FK351" t="e">
            <v>#DIV/0!</v>
          </cell>
          <cell r="FL351" t="e">
            <v>#DIV/0!</v>
          </cell>
          <cell r="FM351" t="e">
            <v>#DIV/0!</v>
          </cell>
          <cell r="FN351" t="e">
            <v>#DIV/0!</v>
          </cell>
          <cell r="FO351" t="e">
            <v>#DIV/0!</v>
          </cell>
          <cell r="FP351" t="e">
            <v>#DIV/0!</v>
          </cell>
          <cell r="FQ351" t="e">
            <v>#DIV/0!</v>
          </cell>
          <cell r="FR351" t="e">
            <v>#DIV/0!</v>
          </cell>
          <cell r="FS351" t="e">
            <v>#DIV/0!</v>
          </cell>
          <cell r="FT351" t="e">
            <v>#DIV/0!</v>
          </cell>
          <cell r="FU351" t="e">
            <v>#DIV/0!</v>
          </cell>
          <cell r="GS351" t="e">
            <v>#DIV/0!</v>
          </cell>
          <cell r="GT351" t="e">
            <v>#DIV/0!</v>
          </cell>
        </row>
        <row r="352">
          <cell r="B352">
            <v>0</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cell r="BE352">
            <v>0</v>
          </cell>
          <cell r="BF352">
            <v>0</v>
          </cell>
          <cell r="BG352">
            <v>0</v>
          </cell>
          <cell r="BH352">
            <v>0</v>
          </cell>
          <cell r="BI352">
            <v>0</v>
          </cell>
          <cell r="BJ352">
            <v>0</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0</v>
          </cell>
          <cell r="CD352">
            <v>0</v>
          </cell>
          <cell r="CE352">
            <v>0</v>
          </cell>
          <cell r="CF352">
            <v>0</v>
          </cell>
          <cell r="CG352">
            <v>0</v>
          </cell>
          <cell r="CH352">
            <v>0</v>
          </cell>
          <cell r="CI352">
            <v>0</v>
          </cell>
          <cell r="CJ352">
            <v>0</v>
          </cell>
          <cell r="CK352">
            <v>0</v>
          </cell>
          <cell r="CL352">
            <v>0</v>
          </cell>
          <cell r="CM352">
            <v>0</v>
          </cell>
          <cell r="CN352">
            <v>0</v>
          </cell>
          <cell r="CO352">
            <v>0</v>
          </cell>
          <cell r="CP352">
            <v>0</v>
          </cell>
          <cell r="CQ352">
            <v>0</v>
          </cell>
          <cell r="CR352">
            <v>0</v>
          </cell>
          <cell r="CS352">
            <v>0</v>
          </cell>
          <cell r="CT352">
            <v>0</v>
          </cell>
          <cell r="CU352">
            <v>0</v>
          </cell>
          <cell r="CV352">
            <v>0</v>
          </cell>
          <cell r="CW352">
            <v>0</v>
          </cell>
          <cell r="CX352">
            <v>0</v>
          </cell>
          <cell r="CY352">
            <v>0</v>
          </cell>
          <cell r="CZ352">
            <v>0</v>
          </cell>
          <cell r="DA352">
            <v>0</v>
          </cell>
          <cell r="DB352">
            <v>0</v>
          </cell>
          <cell r="DC352">
            <v>0</v>
          </cell>
          <cell r="DD352">
            <v>0</v>
          </cell>
          <cell r="DE352">
            <v>0</v>
          </cell>
          <cell r="DF352">
            <v>0</v>
          </cell>
          <cell r="DG352">
            <v>0</v>
          </cell>
          <cell r="DH352">
            <v>0</v>
          </cell>
          <cell r="DI352">
            <v>0</v>
          </cell>
          <cell r="DJ352">
            <v>0</v>
          </cell>
          <cell r="DK352">
            <v>0</v>
          </cell>
          <cell r="DL352">
            <v>0</v>
          </cell>
          <cell r="DM352">
            <v>0</v>
          </cell>
          <cell r="DN352">
            <v>0</v>
          </cell>
          <cell r="DO352">
            <v>0</v>
          </cell>
          <cell r="DP352" t="e">
            <v>#DIV/0!</v>
          </cell>
          <cell r="DQ352" t="e">
            <v>#DIV/0!</v>
          </cell>
          <cell r="DR352" t="e">
            <v>#DIV/0!</v>
          </cell>
          <cell r="DS352" t="e">
            <v>#DIV/0!</v>
          </cell>
          <cell r="DT352" t="e">
            <v>#DIV/0!</v>
          </cell>
          <cell r="DU352" t="e">
            <v>#DIV/0!</v>
          </cell>
          <cell r="DV352" t="e">
            <v>#DIV/0!</v>
          </cell>
          <cell r="DW352" t="e">
            <v>#DIV/0!</v>
          </cell>
          <cell r="DX352" t="e">
            <v>#DIV/0!</v>
          </cell>
          <cell r="DY352" t="e">
            <v>#DIV/0!</v>
          </cell>
          <cell r="DZ352" t="e">
            <v>#DIV/0!</v>
          </cell>
          <cell r="EA352" t="e">
            <v>#DIV/0!</v>
          </cell>
          <cell r="EB352" t="e">
            <v>#DIV/0!</v>
          </cell>
          <cell r="EC352" t="e">
            <v>#DIV/0!</v>
          </cell>
          <cell r="ED352" t="e">
            <v>#DIV/0!</v>
          </cell>
          <cell r="EE352" t="e">
            <v>#DIV/0!</v>
          </cell>
          <cell r="EF352" t="e">
            <v>#DIV/0!</v>
          </cell>
          <cell r="EG352" t="e">
            <v>#DIV/0!</v>
          </cell>
          <cell r="EH352" t="e">
            <v>#DIV/0!</v>
          </cell>
          <cell r="EI352" t="e">
            <v>#DIV/0!</v>
          </cell>
          <cell r="EJ352" t="e">
            <v>#DIV/0!</v>
          </cell>
          <cell r="EK352" t="e">
            <v>#DIV/0!</v>
          </cell>
          <cell r="EL352" t="e">
            <v>#DIV/0!</v>
          </cell>
          <cell r="EM352" t="e">
            <v>#DIV/0!</v>
          </cell>
          <cell r="EN352" t="e">
            <v>#DIV/0!</v>
          </cell>
          <cell r="EO352" t="e">
            <v>#DIV/0!</v>
          </cell>
          <cell r="EP352" t="e">
            <v>#DIV/0!</v>
          </cell>
          <cell r="EQ352" t="e">
            <v>#DIV/0!</v>
          </cell>
          <cell r="ER352" t="e">
            <v>#DIV/0!</v>
          </cell>
          <cell r="ES352" t="e">
            <v>#DIV/0!</v>
          </cell>
          <cell r="ET352" t="e">
            <v>#DIV/0!</v>
          </cell>
          <cell r="EU352" t="e">
            <v>#DIV/0!</v>
          </cell>
          <cell r="EV352" t="e">
            <v>#DIV/0!</v>
          </cell>
          <cell r="EW352" t="e">
            <v>#DIV/0!</v>
          </cell>
          <cell r="EX352" t="e">
            <v>#DIV/0!</v>
          </cell>
          <cell r="EY352" t="e">
            <v>#DIV/0!</v>
          </cell>
          <cell r="EZ352" t="e">
            <v>#DIV/0!</v>
          </cell>
          <cell r="FA352" t="e">
            <v>#DIV/0!</v>
          </cell>
          <cell r="FB352" t="e">
            <v>#DIV/0!</v>
          </cell>
          <cell r="FC352" t="e">
            <v>#DIV/0!</v>
          </cell>
          <cell r="FD352" t="e">
            <v>#DIV/0!</v>
          </cell>
          <cell r="FE352" t="e">
            <v>#DIV/0!</v>
          </cell>
          <cell r="FF352" t="e">
            <v>#DIV/0!</v>
          </cell>
          <cell r="FG352" t="e">
            <v>#DIV/0!</v>
          </cell>
          <cell r="FH352" t="e">
            <v>#DIV/0!</v>
          </cell>
          <cell r="FI352" t="e">
            <v>#DIV/0!</v>
          </cell>
          <cell r="FJ352" t="e">
            <v>#DIV/0!</v>
          </cell>
          <cell r="FK352" t="e">
            <v>#DIV/0!</v>
          </cell>
          <cell r="FL352" t="e">
            <v>#DIV/0!</v>
          </cell>
          <cell r="FM352" t="e">
            <v>#DIV/0!</v>
          </cell>
          <cell r="FN352" t="e">
            <v>#DIV/0!</v>
          </cell>
          <cell r="FO352" t="e">
            <v>#DIV/0!</v>
          </cell>
          <cell r="FP352" t="e">
            <v>#DIV/0!</v>
          </cell>
          <cell r="FQ352" t="e">
            <v>#DIV/0!</v>
          </cell>
          <cell r="FR352" t="e">
            <v>#DIV/0!</v>
          </cell>
          <cell r="FS352" t="e">
            <v>#DIV/0!</v>
          </cell>
          <cell r="FT352" t="e">
            <v>#DIV/0!</v>
          </cell>
          <cell r="FU352" t="e">
            <v>#DIV/0!</v>
          </cell>
          <cell r="GS352" t="e">
            <v>#DIV/0!</v>
          </cell>
          <cell r="GT352" t="e">
            <v>#DIV/0!</v>
          </cell>
        </row>
        <row r="353">
          <cell r="B353">
            <v>0</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cell r="BE353">
            <v>0</v>
          </cell>
          <cell r="BF353">
            <v>0</v>
          </cell>
          <cell r="BG353">
            <v>0</v>
          </cell>
          <cell r="BH353">
            <v>0</v>
          </cell>
          <cell r="BI353">
            <v>0</v>
          </cell>
          <cell r="BJ353">
            <v>0</v>
          </cell>
          <cell r="BK353">
            <v>0</v>
          </cell>
          <cell r="BL353">
            <v>0</v>
          </cell>
          <cell r="BM353">
            <v>0</v>
          </cell>
          <cell r="BN353">
            <v>0</v>
          </cell>
          <cell r="BO353">
            <v>0</v>
          </cell>
          <cell r="BP353">
            <v>0</v>
          </cell>
          <cell r="BQ353">
            <v>0</v>
          </cell>
          <cell r="BR353">
            <v>0</v>
          </cell>
          <cell r="BS353">
            <v>0</v>
          </cell>
          <cell r="BT353">
            <v>0</v>
          </cell>
          <cell r="BU353">
            <v>0</v>
          </cell>
          <cell r="BV353">
            <v>0</v>
          </cell>
          <cell r="BW353">
            <v>0</v>
          </cell>
          <cell r="BX353">
            <v>0</v>
          </cell>
          <cell r="BY353">
            <v>0</v>
          </cell>
          <cell r="BZ353">
            <v>0</v>
          </cell>
          <cell r="CA353">
            <v>0</v>
          </cell>
          <cell r="CB353">
            <v>0</v>
          </cell>
          <cell r="CC353">
            <v>0</v>
          </cell>
          <cell r="CD353">
            <v>0</v>
          </cell>
          <cell r="CE353">
            <v>0</v>
          </cell>
          <cell r="CF353">
            <v>0</v>
          </cell>
          <cell r="CG353">
            <v>0</v>
          </cell>
          <cell r="CH353">
            <v>0</v>
          </cell>
          <cell r="CI353">
            <v>0</v>
          </cell>
          <cell r="CJ353">
            <v>0</v>
          </cell>
          <cell r="CK353">
            <v>0</v>
          </cell>
          <cell r="CL353">
            <v>0</v>
          </cell>
          <cell r="CM353">
            <v>0</v>
          </cell>
          <cell r="CN353">
            <v>0</v>
          </cell>
          <cell r="CO353">
            <v>0</v>
          </cell>
          <cell r="CP353">
            <v>0</v>
          </cell>
          <cell r="CQ353">
            <v>0</v>
          </cell>
          <cell r="CR353">
            <v>0</v>
          </cell>
          <cell r="CS353">
            <v>0</v>
          </cell>
          <cell r="CT353">
            <v>0</v>
          </cell>
          <cell r="CU353">
            <v>0</v>
          </cell>
          <cell r="CV353">
            <v>0</v>
          </cell>
          <cell r="CW353">
            <v>0</v>
          </cell>
          <cell r="CX353">
            <v>0</v>
          </cell>
          <cell r="CY353">
            <v>0</v>
          </cell>
          <cell r="CZ353">
            <v>0</v>
          </cell>
          <cell r="DA353">
            <v>0</v>
          </cell>
          <cell r="DB353">
            <v>0</v>
          </cell>
          <cell r="DC353">
            <v>0</v>
          </cell>
          <cell r="DD353">
            <v>0</v>
          </cell>
          <cell r="DE353">
            <v>0</v>
          </cell>
          <cell r="DF353">
            <v>0</v>
          </cell>
          <cell r="DG353">
            <v>0</v>
          </cell>
          <cell r="DH353">
            <v>0</v>
          </cell>
          <cell r="DI353">
            <v>0</v>
          </cell>
          <cell r="DJ353">
            <v>0</v>
          </cell>
          <cell r="DK353">
            <v>0</v>
          </cell>
          <cell r="DL353">
            <v>0</v>
          </cell>
          <cell r="DM353">
            <v>0</v>
          </cell>
          <cell r="DN353">
            <v>0</v>
          </cell>
          <cell r="DO353">
            <v>0</v>
          </cell>
          <cell r="DP353" t="e">
            <v>#DIV/0!</v>
          </cell>
          <cell r="DQ353" t="e">
            <v>#DIV/0!</v>
          </cell>
          <cell r="DR353" t="e">
            <v>#DIV/0!</v>
          </cell>
          <cell r="DS353" t="e">
            <v>#DIV/0!</v>
          </cell>
          <cell r="DT353" t="e">
            <v>#DIV/0!</v>
          </cell>
          <cell r="DU353" t="e">
            <v>#DIV/0!</v>
          </cell>
          <cell r="DV353" t="e">
            <v>#DIV/0!</v>
          </cell>
          <cell r="DW353" t="e">
            <v>#DIV/0!</v>
          </cell>
          <cell r="DX353" t="e">
            <v>#DIV/0!</v>
          </cell>
          <cell r="DY353" t="e">
            <v>#DIV/0!</v>
          </cell>
          <cell r="DZ353" t="e">
            <v>#DIV/0!</v>
          </cell>
          <cell r="EA353" t="e">
            <v>#DIV/0!</v>
          </cell>
          <cell r="EB353" t="e">
            <v>#DIV/0!</v>
          </cell>
          <cell r="EC353" t="e">
            <v>#DIV/0!</v>
          </cell>
          <cell r="ED353" t="e">
            <v>#DIV/0!</v>
          </cell>
          <cell r="EE353" t="e">
            <v>#DIV/0!</v>
          </cell>
          <cell r="EF353" t="e">
            <v>#DIV/0!</v>
          </cell>
          <cell r="EG353" t="e">
            <v>#DIV/0!</v>
          </cell>
          <cell r="EH353" t="e">
            <v>#DIV/0!</v>
          </cell>
          <cell r="EI353" t="e">
            <v>#DIV/0!</v>
          </cell>
          <cell r="EJ353" t="e">
            <v>#DIV/0!</v>
          </cell>
          <cell r="EK353" t="e">
            <v>#DIV/0!</v>
          </cell>
          <cell r="EL353" t="e">
            <v>#DIV/0!</v>
          </cell>
          <cell r="EM353" t="e">
            <v>#DIV/0!</v>
          </cell>
          <cell r="EN353" t="e">
            <v>#DIV/0!</v>
          </cell>
          <cell r="EO353" t="e">
            <v>#DIV/0!</v>
          </cell>
          <cell r="EP353" t="e">
            <v>#DIV/0!</v>
          </cell>
          <cell r="EQ353" t="e">
            <v>#DIV/0!</v>
          </cell>
          <cell r="ER353" t="e">
            <v>#DIV/0!</v>
          </cell>
          <cell r="ES353" t="e">
            <v>#DIV/0!</v>
          </cell>
          <cell r="ET353" t="e">
            <v>#DIV/0!</v>
          </cell>
          <cell r="EU353" t="e">
            <v>#DIV/0!</v>
          </cell>
          <cell r="EV353" t="e">
            <v>#DIV/0!</v>
          </cell>
          <cell r="EW353" t="e">
            <v>#DIV/0!</v>
          </cell>
          <cell r="EX353" t="e">
            <v>#DIV/0!</v>
          </cell>
          <cell r="EY353" t="e">
            <v>#DIV/0!</v>
          </cell>
          <cell r="EZ353" t="e">
            <v>#DIV/0!</v>
          </cell>
          <cell r="FA353" t="e">
            <v>#DIV/0!</v>
          </cell>
          <cell r="FB353" t="e">
            <v>#DIV/0!</v>
          </cell>
          <cell r="FC353" t="e">
            <v>#DIV/0!</v>
          </cell>
          <cell r="FD353" t="e">
            <v>#DIV/0!</v>
          </cell>
          <cell r="FE353" t="e">
            <v>#DIV/0!</v>
          </cell>
          <cell r="FF353" t="e">
            <v>#DIV/0!</v>
          </cell>
          <cell r="FG353" t="e">
            <v>#DIV/0!</v>
          </cell>
          <cell r="FH353" t="e">
            <v>#DIV/0!</v>
          </cell>
          <cell r="FI353" t="e">
            <v>#DIV/0!</v>
          </cell>
          <cell r="FJ353" t="e">
            <v>#DIV/0!</v>
          </cell>
          <cell r="FK353" t="e">
            <v>#DIV/0!</v>
          </cell>
          <cell r="FL353" t="e">
            <v>#DIV/0!</v>
          </cell>
          <cell r="FM353" t="e">
            <v>#DIV/0!</v>
          </cell>
          <cell r="FN353" t="e">
            <v>#DIV/0!</v>
          </cell>
          <cell r="FO353" t="e">
            <v>#DIV/0!</v>
          </cell>
          <cell r="FP353" t="e">
            <v>#DIV/0!</v>
          </cell>
          <cell r="FQ353" t="e">
            <v>#DIV/0!</v>
          </cell>
          <cell r="FR353" t="e">
            <v>#DIV/0!</v>
          </cell>
          <cell r="FS353" t="e">
            <v>#DIV/0!</v>
          </cell>
          <cell r="FT353" t="e">
            <v>#DIV/0!</v>
          </cell>
          <cell r="FU353" t="e">
            <v>#DIV/0!</v>
          </cell>
          <cell r="GS353" t="e">
            <v>#DIV/0!</v>
          </cell>
          <cell r="GT353" t="e">
            <v>#DIV/0!</v>
          </cell>
        </row>
        <row r="354">
          <cell r="B354">
            <v>0</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v>0</v>
          </cell>
          <cell r="CE354">
            <v>0</v>
          </cell>
          <cell r="CF354">
            <v>0</v>
          </cell>
          <cell r="CG354">
            <v>0</v>
          </cell>
          <cell r="CH354">
            <v>0</v>
          </cell>
          <cell r="CI354">
            <v>0</v>
          </cell>
          <cell r="CJ354">
            <v>0</v>
          </cell>
          <cell r="CK354">
            <v>0</v>
          </cell>
          <cell r="CL354">
            <v>0</v>
          </cell>
          <cell r="CM354">
            <v>0</v>
          </cell>
          <cell r="CN354">
            <v>0</v>
          </cell>
          <cell r="CO354">
            <v>0</v>
          </cell>
          <cell r="CP354">
            <v>0</v>
          </cell>
          <cell r="CQ354">
            <v>0</v>
          </cell>
          <cell r="CR354">
            <v>0</v>
          </cell>
          <cell r="CS354">
            <v>0</v>
          </cell>
          <cell r="CT354">
            <v>0</v>
          </cell>
          <cell r="CU354">
            <v>0</v>
          </cell>
          <cell r="CV354">
            <v>0</v>
          </cell>
          <cell r="CW354">
            <v>0</v>
          </cell>
          <cell r="CX354">
            <v>0</v>
          </cell>
          <cell r="CY354">
            <v>0</v>
          </cell>
          <cell r="CZ354">
            <v>0</v>
          </cell>
          <cell r="DA354">
            <v>0</v>
          </cell>
          <cell r="DB354">
            <v>0</v>
          </cell>
          <cell r="DC354">
            <v>0</v>
          </cell>
          <cell r="DD354">
            <v>0</v>
          </cell>
          <cell r="DE354">
            <v>0</v>
          </cell>
          <cell r="DF354">
            <v>0</v>
          </cell>
          <cell r="DG354">
            <v>0</v>
          </cell>
          <cell r="DH354">
            <v>0</v>
          </cell>
          <cell r="DI354">
            <v>0</v>
          </cell>
          <cell r="DJ354">
            <v>0</v>
          </cell>
          <cell r="DK354">
            <v>0</v>
          </cell>
          <cell r="DL354">
            <v>0</v>
          </cell>
          <cell r="DM354">
            <v>0</v>
          </cell>
          <cell r="DN354">
            <v>0</v>
          </cell>
          <cell r="DO354">
            <v>0</v>
          </cell>
          <cell r="DP354" t="e">
            <v>#DIV/0!</v>
          </cell>
          <cell r="DQ354" t="e">
            <v>#DIV/0!</v>
          </cell>
          <cell r="DR354" t="e">
            <v>#DIV/0!</v>
          </cell>
          <cell r="DS354" t="e">
            <v>#DIV/0!</v>
          </cell>
          <cell r="DT354" t="e">
            <v>#DIV/0!</v>
          </cell>
          <cell r="DU354" t="e">
            <v>#DIV/0!</v>
          </cell>
          <cell r="DV354" t="e">
            <v>#DIV/0!</v>
          </cell>
          <cell r="DW354" t="e">
            <v>#DIV/0!</v>
          </cell>
          <cell r="DX354" t="e">
            <v>#DIV/0!</v>
          </cell>
          <cell r="DY354" t="e">
            <v>#DIV/0!</v>
          </cell>
          <cell r="DZ354" t="e">
            <v>#DIV/0!</v>
          </cell>
          <cell r="EA354" t="e">
            <v>#DIV/0!</v>
          </cell>
          <cell r="EB354" t="e">
            <v>#DIV/0!</v>
          </cell>
          <cell r="EC354" t="e">
            <v>#DIV/0!</v>
          </cell>
          <cell r="ED354" t="e">
            <v>#DIV/0!</v>
          </cell>
          <cell r="EE354" t="e">
            <v>#DIV/0!</v>
          </cell>
          <cell r="EF354" t="e">
            <v>#DIV/0!</v>
          </cell>
          <cell r="EG354" t="e">
            <v>#DIV/0!</v>
          </cell>
          <cell r="EH354" t="e">
            <v>#DIV/0!</v>
          </cell>
          <cell r="EI354" t="e">
            <v>#DIV/0!</v>
          </cell>
          <cell r="EJ354" t="e">
            <v>#DIV/0!</v>
          </cell>
          <cell r="EK354" t="e">
            <v>#DIV/0!</v>
          </cell>
          <cell r="EL354" t="e">
            <v>#DIV/0!</v>
          </cell>
          <cell r="EM354" t="e">
            <v>#DIV/0!</v>
          </cell>
          <cell r="EN354" t="e">
            <v>#DIV/0!</v>
          </cell>
          <cell r="EO354" t="e">
            <v>#DIV/0!</v>
          </cell>
          <cell r="EP354" t="e">
            <v>#DIV/0!</v>
          </cell>
          <cell r="EQ354" t="e">
            <v>#DIV/0!</v>
          </cell>
          <cell r="ER354" t="e">
            <v>#DIV/0!</v>
          </cell>
          <cell r="ES354" t="e">
            <v>#DIV/0!</v>
          </cell>
          <cell r="ET354" t="e">
            <v>#DIV/0!</v>
          </cell>
          <cell r="EU354" t="e">
            <v>#DIV/0!</v>
          </cell>
          <cell r="EV354" t="e">
            <v>#DIV/0!</v>
          </cell>
          <cell r="EW354" t="e">
            <v>#DIV/0!</v>
          </cell>
          <cell r="EX354" t="e">
            <v>#DIV/0!</v>
          </cell>
          <cell r="EY354" t="e">
            <v>#DIV/0!</v>
          </cell>
          <cell r="EZ354" t="e">
            <v>#DIV/0!</v>
          </cell>
          <cell r="FA354" t="e">
            <v>#DIV/0!</v>
          </cell>
          <cell r="FB354" t="e">
            <v>#DIV/0!</v>
          </cell>
          <cell r="FC354" t="e">
            <v>#DIV/0!</v>
          </cell>
          <cell r="FD354" t="e">
            <v>#DIV/0!</v>
          </cell>
          <cell r="FE354" t="e">
            <v>#DIV/0!</v>
          </cell>
          <cell r="FF354" t="e">
            <v>#DIV/0!</v>
          </cell>
          <cell r="FG354" t="e">
            <v>#DIV/0!</v>
          </cell>
          <cell r="FH354" t="e">
            <v>#DIV/0!</v>
          </cell>
          <cell r="FI354" t="e">
            <v>#DIV/0!</v>
          </cell>
          <cell r="FJ354" t="e">
            <v>#DIV/0!</v>
          </cell>
          <cell r="FK354" t="e">
            <v>#DIV/0!</v>
          </cell>
          <cell r="FL354" t="e">
            <v>#DIV/0!</v>
          </cell>
          <cell r="FM354" t="e">
            <v>#DIV/0!</v>
          </cell>
          <cell r="FN354" t="e">
            <v>#DIV/0!</v>
          </cell>
          <cell r="FO354" t="e">
            <v>#DIV/0!</v>
          </cell>
          <cell r="FP354" t="e">
            <v>#DIV/0!</v>
          </cell>
          <cell r="FQ354" t="e">
            <v>#DIV/0!</v>
          </cell>
          <cell r="FR354" t="e">
            <v>#DIV/0!</v>
          </cell>
          <cell r="FS354" t="e">
            <v>#DIV/0!</v>
          </cell>
          <cell r="FT354" t="e">
            <v>#DIV/0!</v>
          </cell>
          <cell r="FU354" t="e">
            <v>#DIV/0!</v>
          </cell>
          <cell r="GS354" t="e">
            <v>#DIV/0!</v>
          </cell>
          <cell r="GT354" t="e">
            <v>#DIV/0!</v>
          </cell>
        </row>
        <row r="355">
          <cell r="B355">
            <v>0</v>
          </cell>
          <cell r="C355">
            <v>0</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v>0</v>
          </cell>
          <cell r="CE355">
            <v>0</v>
          </cell>
          <cell r="CF355">
            <v>0</v>
          </cell>
          <cell r="CG355">
            <v>0</v>
          </cell>
          <cell r="CH355">
            <v>0</v>
          </cell>
          <cell r="CI355">
            <v>0</v>
          </cell>
          <cell r="CJ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CX355">
            <v>0</v>
          </cell>
          <cell r="CY355">
            <v>0</v>
          </cell>
          <cell r="CZ355">
            <v>0</v>
          </cell>
          <cell r="DA355">
            <v>0</v>
          </cell>
          <cell r="DB355">
            <v>0</v>
          </cell>
          <cell r="DC355">
            <v>0</v>
          </cell>
          <cell r="DD355">
            <v>0</v>
          </cell>
          <cell r="DE355">
            <v>0</v>
          </cell>
          <cell r="DF355">
            <v>0</v>
          </cell>
          <cell r="DG355">
            <v>0</v>
          </cell>
          <cell r="DH355">
            <v>0</v>
          </cell>
          <cell r="DI355">
            <v>0</v>
          </cell>
          <cell r="DJ355">
            <v>0</v>
          </cell>
          <cell r="DK355">
            <v>0</v>
          </cell>
          <cell r="DL355">
            <v>0</v>
          </cell>
          <cell r="DM355">
            <v>0</v>
          </cell>
          <cell r="DN355">
            <v>0</v>
          </cell>
          <cell r="DO355">
            <v>0</v>
          </cell>
          <cell r="DP355" t="e">
            <v>#DIV/0!</v>
          </cell>
          <cell r="DQ355" t="e">
            <v>#DIV/0!</v>
          </cell>
          <cell r="DR355" t="e">
            <v>#DIV/0!</v>
          </cell>
          <cell r="DS355" t="e">
            <v>#DIV/0!</v>
          </cell>
          <cell r="DT355" t="e">
            <v>#DIV/0!</v>
          </cell>
          <cell r="DU355" t="e">
            <v>#DIV/0!</v>
          </cell>
          <cell r="DV355" t="e">
            <v>#DIV/0!</v>
          </cell>
          <cell r="DW355" t="e">
            <v>#DIV/0!</v>
          </cell>
          <cell r="DX355" t="e">
            <v>#DIV/0!</v>
          </cell>
          <cell r="DY355" t="e">
            <v>#DIV/0!</v>
          </cell>
          <cell r="DZ355" t="e">
            <v>#DIV/0!</v>
          </cell>
          <cell r="EA355" t="e">
            <v>#DIV/0!</v>
          </cell>
          <cell r="EB355" t="e">
            <v>#DIV/0!</v>
          </cell>
          <cell r="EC355" t="e">
            <v>#DIV/0!</v>
          </cell>
          <cell r="ED355" t="e">
            <v>#DIV/0!</v>
          </cell>
          <cell r="EE355" t="e">
            <v>#DIV/0!</v>
          </cell>
          <cell r="EF355" t="e">
            <v>#DIV/0!</v>
          </cell>
          <cell r="EG355" t="e">
            <v>#DIV/0!</v>
          </cell>
          <cell r="EH355" t="e">
            <v>#DIV/0!</v>
          </cell>
          <cell r="EI355" t="e">
            <v>#DIV/0!</v>
          </cell>
          <cell r="EJ355" t="e">
            <v>#DIV/0!</v>
          </cell>
          <cell r="EK355" t="e">
            <v>#DIV/0!</v>
          </cell>
          <cell r="EL355" t="e">
            <v>#DIV/0!</v>
          </cell>
          <cell r="EM355" t="e">
            <v>#DIV/0!</v>
          </cell>
          <cell r="EN355" t="e">
            <v>#DIV/0!</v>
          </cell>
          <cell r="EO355" t="e">
            <v>#DIV/0!</v>
          </cell>
          <cell r="EP355" t="e">
            <v>#DIV/0!</v>
          </cell>
          <cell r="EQ355" t="e">
            <v>#DIV/0!</v>
          </cell>
          <cell r="ER355" t="e">
            <v>#DIV/0!</v>
          </cell>
          <cell r="ES355" t="e">
            <v>#DIV/0!</v>
          </cell>
          <cell r="ET355" t="e">
            <v>#DIV/0!</v>
          </cell>
          <cell r="EU355" t="e">
            <v>#DIV/0!</v>
          </cell>
          <cell r="EV355" t="e">
            <v>#DIV/0!</v>
          </cell>
          <cell r="EW355" t="e">
            <v>#DIV/0!</v>
          </cell>
          <cell r="EX355" t="e">
            <v>#DIV/0!</v>
          </cell>
          <cell r="EY355" t="e">
            <v>#DIV/0!</v>
          </cell>
          <cell r="EZ355" t="e">
            <v>#DIV/0!</v>
          </cell>
          <cell r="FA355" t="e">
            <v>#DIV/0!</v>
          </cell>
          <cell r="FB355" t="e">
            <v>#DIV/0!</v>
          </cell>
          <cell r="FC355" t="e">
            <v>#DIV/0!</v>
          </cell>
          <cell r="FD355" t="e">
            <v>#DIV/0!</v>
          </cell>
          <cell r="FE355" t="e">
            <v>#DIV/0!</v>
          </cell>
          <cell r="FF355" t="e">
            <v>#DIV/0!</v>
          </cell>
          <cell r="FG355" t="e">
            <v>#DIV/0!</v>
          </cell>
          <cell r="FH355" t="e">
            <v>#DIV/0!</v>
          </cell>
          <cell r="FI355" t="e">
            <v>#DIV/0!</v>
          </cell>
          <cell r="FJ355" t="e">
            <v>#DIV/0!</v>
          </cell>
          <cell r="FK355" t="e">
            <v>#DIV/0!</v>
          </cell>
          <cell r="FL355" t="e">
            <v>#DIV/0!</v>
          </cell>
          <cell r="FM355" t="e">
            <v>#DIV/0!</v>
          </cell>
          <cell r="FN355" t="e">
            <v>#DIV/0!</v>
          </cell>
          <cell r="FO355" t="e">
            <v>#DIV/0!</v>
          </cell>
          <cell r="FP355" t="e">
            <v>#DIV/0!</v>
          </cell>
          <cell r="FQ355" t="e">
            <v>#DIV/0!</v>
          </cell>
          <cell r="FR355" t="e">
            <v>#DIV/0!</v>
          </cell>
          <cell r="FS355" t="e">
            <v>#DIV/0!</v>
          </cell>
          <cell r="FT355" t="e">
            <v>#DIV/0!</v>
          </cell>
          <cell r="FU355" t="e">
            <v>#DIV/0!</v>
          </cell>
          <cell r="GS355" t="e">
            <v>#DIV/0!</v>
          </cell>
          <cell r="GT355" t="e">
            <v>#DIV/0!</v>
          </cell>
        </row>
        <row r="356">
          <cell r="B356">
            <v>0</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cell r="BE356">
            <v>0</v>
          </cell>
          <cell r="BF356">
            <v>0</v>
          </cell>
          <cell r="BG356">
            <v>0</v>
          </cell>
          <cell r="BH356">
            <v>0</v>
          </cell>
          <cell r="BI356">
            <v>0</v>
          </cell>
          <cell r="BJ356">
            <v>0</v>
          </cell>
          <cell r="BK356">
            <v>0</v>
          </cell>
          <cell r="BL356">
            <v>0</v>
          </cell>
          <cell r="BM356">
            <v>0</v>
          </cell>
          <cell r="BN356">
            <v>0</v>
          </cell>
          <cell r="BO356">
            <v>0</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v>0</v>
          </cell>
          <cell r="CE356">
            <v>0</v>
          </cell>
          <cell r="CF356">
            <v>0</v>
          </cell>
          <cell r="CG356">
            <v>0</v>
          </cell>
          <cell r="CH356">
            <v>0</v>
          </cell>
          <cell r="CI356">
            <v>0</v>
          </cell>
          <cell r="CJ356">
            <v>0</v>
          </cell>
          <cell r="CK356">
            <v>0</v>
          </cell>
          <cell r="CL356">
            <v>0</v>
          </cell>
          <cell r="CM356">
            <v>0</v>
          </cell>
          <cell r="CN356">
            <v>0</v>
          </cell>
          <cell r="CO356">
            <v>0</v>
          </cell>
          <cell r="CP356">
            <v>0</v>
          </cell>
          <cell r="CQ356">
            <v>0</v>
          </cell>
          <cell r="CR356">
            <v>0</v>
          </cell>
          <cell r="CS356">
            <v>0</v>
          </cell>
          <cell r="CT356">
            <v>0</v>
          </cell>
          <cell r="CU356">
            <v>0</v>
          </cell>
          <cell r="CV356">
            <v>0</v>
          </cell>
          <cell r="CW356">
            <v>0</v>
          </cell>
          <cell r="CX356">
            <v>0</v>
          </cell>
          <cell r="CY356">
            <v>0</v>
          </cell>
          <cell r="CZ356">
            <v>0</v>
          </cell>
          <cell r="DA356">
            <v>0</v>
          </cell>
          <cell r="DB356">
            <v>0</v>
          </cell>
          <cell r="DC356">
            <v>0</v>
          </cell>
          <cell r="DD356">
            <v>0</v>
          </cell>
          <cell r="DE356">
            <v>0</v>
          </cell>
          <cell r="DF356">
            <v>0</v>
          </cell>
          <cell r="DG356">
            <v>0</v>
          </cell>
          <cell r="DH356">
            <v>0</v>
          </cell>
          <cell r="DI356">
            <v>0</v>
          </cell>
          <cell r="DJ356">
            <v>0</v>
          </cell>
          <cell r="DK356">
            <v>0</v>
          </cell>
          <cell r="DL356">
            <v>0</v>
          </cell>
          <cell r="DM356">
            <v>0</v>
          </cell>
          <cell r="DN356">
            <v>0</v>
          </cell>
          <cell r="DO356">
            <v>0</v>
          </cell>
          <cell r="DP356" t="e">
            <v>#DIV/0!</v>
          </cell>
          <cell r="DQ356" t="e">
            <v>#DIV/0!</v>
          </cell>
          <cell r="DR356" t="e">
            <v>#DIV/0!</v>
          </cell>
          <cell r="DS356" t="e">
            <v>#DIV/0!</v>
          </cell>
          <cell r="DT356" t="e">
            <v>#DIV/0!</v>
          </cell>
          <cell r="DU356" t="e">
            <v>#DIV/0!</v>
          </cell>
          <cell r="DV356" t="e">
            <v>#DIV/0!</v>
          </cell>
          <cell r="DW356" t="e">
            <v>#DIV/0!</v>
          </cell>
          <cell r="DX356" t="e">
            <v>#DIV/0!</v>
          </cell>
          <cell r="DY356" t="e">
            <v>#DIV/0!</v>
          </cell>
          <cell r="DZ356" t="e">
            <v>#DIV/0!</v>
          </cell>
          <cell r="EA356" t="e">
            <v>#DIV/0!</v>
          </cell>
          <cell r="EB356" t="e">
            <v>#DIV/0!</v>
          </cell>
          <cell r="EC356" t="e">
            <v>#DIV/0!</v>
          </cell>
          <cell r="ED356" t="e">
            <v>#DIV/0!</v>
          </cell>
          <cell r="EE356" t="e">
            <v>#DIV/0!</v>
          </cell>
          <cell r="EF356" t="e">
            <v>#DIV/0!</v>
          </cell>
          <cell r="EG356" t="e">
            <v>#DIV/0!</v>
          </cell>
          <cell r="EH356" t="e">
            <v>#DIV/0!</v>
          </cell>
          <cell r="EI356" t="e">
            <v>#DIV/0!</v>
          </cell>
          <cell r="EJ356" t="e">
            <v>#DIV/0!</v>
          </cell>
          <cell r="EK356" t="e">
            <v>#DIV/0!</v>
          </cell>
          <cell r="EL356" t="e">
            <v>#DIV/0!</v>
          </cell>
          <cell r="EM356" t="e">
            <v>#DIV/0!</v>
          </cell>
          <cell r="EN356" t="e">
            <v>#DIV/0!</v>
          </cell>
          <cell r="EO356" t="e">
            <v>#DIV/0!</v>
          </cell>
          <cell r="EP356" t="e">
            <v>#DIV/0!</v>
          </cell>
          <cell r="EQ356" t="e">
            <v>#DIV/0!</v>
          </cell>
          <cell r="ER356" t="e">
            <v>#DIV/0!</v>
          </cell>
          <cell r="ES356" t="e">
            <v>#DIV/0!</v>
          </cell>
          <cell r="ET356" t="e">
            <v>#DIV/0!</v>
          </cell>
          <cell r="EU356" t="e">
            <v>#DIV/0!</v>
          </cell>
          <cell r="EV356" t="e">
            <v>#DIV/0!</v>
          </cell>
          <cell r="EW356" t="e">
            <v>#DIV/0!</v>
          </cell>
          <cell r="EX356" t="e">
            <v>#DIV/0!</v>
          </cell>
          <cell r="EY356" t="e">
            <v>#DIV/0!</v>
          </cell>
          <cell r="EZ356" t="e">
            <v>#DIV/0!</v>
          </cell>
          <cell r="FA356" t="e">
            <v>#DIV/0!</v>
          </cell>
          <cell r="FB356" t="e">
            <v>#DIV/0!</v>
          </cell>
          <cell r="FC356" t="e">
            <v>#DIV/0!</v>
          </cell>
          <cell r="FD356" t="e">
            <v>#DIV/0!</v>
          </cell>
          <cell r="FE356" t="e">
            <v>#DIV/0!</v>
          </cell>
          <cell r="FF356" t="e">
            <v>#DIV/0!</v>
          </cell>
          <cell r="FG356" t="e">
            <v>#DIV/0!</v>
          </cell>
          <cell r="FH356" t="e">
            <v>#DIV/0!</v>
          </cell>
          <cell r="FI356" t="e">
            <v>#DIV/0!</v>
          </cell>
          <cell r="FJ356" t="e">
            <v>#DIV/0!</v>
          </cell>
          <cell r="FK356" t="e">
            <v>#DIV/0!</v>
          </cell>
          <cell r="FL356" t="e">
            <v>#DIV/0!</v>
          </cell>
          <cell r="FM356" t="e">
            <v>#DIV/0!</v>
          </cell>
          <cell r="FN356" t="e">
            <v>#DIV/0!</v>
          </cell>
          <cell r="FO356" t="e">
            <v>#DIV/0!</v>
          </cell>
          <cell r="FP356" t="e">
            <v>#DIV/0!</v>
          </cell>
          <cell r="FQ356" t="e">
            <v>#DIV/0!</v>
          </cell>
          <cell r="FR356" t="e">
            <v>#DIV/0!</v>
          </cell>
          <cell r="FS356" t="e">
            <v>#DIV/0!</v>
          </cell>
          <cell r="FT356" t="e">
            <v>#DIV/0!</v>
          </cell>
          <cell r="FU356" t="e">
            <v>#DIV/0!</v>
          </cell>
          <cell r="GS356" t="e">
            <v>#DIV/0!</v>
          </cell>
          <cell r="GT356" t="e">
            <v>#DIV/0!</v>
          </cell>
        </row>
        <row r="357">
          <cell r="B357">
            <v>0</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0</v>
          </cell>
          <cell r="BQ357">
            <v>0</v>
          </cell>
          <cell r="BR357">
            <v>0</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v>0</v>
          </cell>
          <cell r="CH357">
            <v>0</v>
          </cell>
          <cell r="CI357">
            <v>0</v>
          </cell>
          <cell r="CJ357">
            <v>0</v>
          </cell>
          <cell r="CK357">
            <v>0</v>
          </cell>
          <cell r="CL357">
            <v>0</v>
          </cell>
          <cell r="CM357">
            <v>0</v>
          </cell>
          <cell r="CN357">
            <v>0</v>
          </cell>
          <cell r="CO357">
            <v>0</v>
          </cell>
          <cell r="CP357">
            <v>0</v>
          </cell>
          <cell r="CQ357">
            <v>0</v>
          </cell>
          <cell r="CR357">
            <v>0</v>
          </cell>
          <cell r="CS357">
            <v>0</v>
          </cell>
          <cell r="CT357">
            <v>0</v>
          </cell>
          <cell r="CU357">
            <v>0</v>
          </cell>
          <cell r="CV357">
            <v>0</v>
          </cell>
          <cell r="CW357">
            <v>0</v>
          </cell>
          <cell r="CX357">
            <v>0</v>
          </cell>
          <cell r="CY357">
            <v>0</v>
          </cell>
          <cell r="CZ357">
            <v>0</v>
          </cell>
          <cell r="DA357">
            <v>0</v>
          </cell>
          <cell r="DB357">
            <v>0</v>
          </cell>
          <cell r="DC357">
            <v>0</v>
          </cell>
          <cell r="DD357">
            <v>0</v>
          </cell>
          <cell r="DE357">
            <v>0</v>
          </cell>
          <cell r="DF357">
            <v>0</v>
          </cell>
          <cell r="DG357">
            <v>0</v>
          </cell>
          <cell r="DH357">
            <v>0</v>
          </cell>
          <cell r="DI357">
            <v>0</v>
          </cell>
          <cell r="DJ357">
            <v>0</v>
          </cell>
          <cell r="DK357">
            <v>0</v>
          </cell>
          <cell r="DL357">
            <v>0</v>
          </cell>
          <cell r="DM357">
            <v>0</v>
          </cell>
          <cell r="DN357">
            <v>0</v>
          </cell>
          <cell r="DO357">
            <v>0</v>
          </cell>
          <cell r="DP357" t="e">
            <v>#DIV/0!</v>
          </cell>
          <cell r="DQ357" t="e">
            <v>#DIV/0!</v>
          </cell>
          <cell r="DR357" t="e">
            <v>#DIV/0!</v>
          </cell>
          <cell r="DS357" t="e">
            <v>#DIV/0!</v>
          </cell>
          <cell r="DT357" t="e">
            <v>#DIV/0!</v>
          </cell>
          <cell r="DU357" t="e">
            <v>#DIV/0!</v>
          </cell>
          <cell r="DV357" t="e">
            <v>#DIV/0!</v>
          </cell>
          <cell r="DW357" t="e">
            <v>#DIV/0!</v>
          </cell>
          <cell r="DX357" t="e">
            <v>#DIV/0!</v>
          </cell>
          <cell r="DY357" t="e">
            <v>#DIV/0!</v>
          </cell>
          <cell r="DZ357" t="e">
            <v>#DIV/0!</v>
          </cell>
          <cell r="EA357" t="e">
            <v>#DIV/0!</v>
          </cell>
          <cell r="EB357" t="e">
            <v>#DIV/0!</v>
          </cell>
          <cell r="EC357" t="e">
            <v>#DIV/0!</v>
          </cell>
          <cell r="ED357" t="e">
            <v>#DIV/0!</v>
          </cell>
          <cell r="EE357" t="e">
            <v>#DIV/0!</v>
          </cell>
          <cell r="EF357" t="e">
            <v>#DIV/0!</v>
          </cell>
          <cell r="EG357" t="e">
            <v>#DIV/0!</v>
          </cell>
          <cell r="EH357" t="e">
            <v>#DIV/0!</v>
          </cell>
          <cell r="EI357" t="e">
            <v>#DIV/0!</v>
          </cell>
          <cell r="EJ357" t="e">
            <v>#DIV/0!</v>
          </cell>
          <cell r="EK357" t="e">
            <v>#DIV/0!</v>
          </cell>
          <cell r="EL357" t="e">
            <v>#DIV/0!</v>
          </cell>
          <cell r="EM357" t="e">
            <v>#DIV/0!</v>
          </cell>
          <cell r="EN357" t="e">
            <v>#DIV/0!</v>
          </cell>
          <cell r="EO357" t="e">
            <v>#DIV/0!</v>
          </cell>
          <cell r="EP357" t="e">
            <v>#DIV/0!</v>
          </cell>
          <cell r="EQ357" t="e">
            <v>#DIV/0!</v>
          </cell>
          <cell r="ER357" t="e">
            <v>#DIV/0!</v>
          </cell>
          <cell r="ES357" t="e">
            <v>#DIV/0!</v>
          </cell>
          <cell r="ET357" t="e">
            <v>#DIV/0!</v>
          </cell>
          <cell r="EU357" t="e">
            <v>#DIV/0!</v>
          </cell>
          <cell r="EV357" t="e">
            <v>#DIV/0!</v>
          </cell>
          <cell r="EW357" t="e">
            <v>#DIV/0!</v>
          </cell>
          <cell r="EX357" t="e">
            <v>#DIV/0!</v>
          </cell>
          <cell r="EY357" t="e">
            <v>#DIV/0!</v>
          </cell>
          <cell r="EZ357" t="e">
            <v>#DIV/0!</v>
          </cell>
          <cell r="FA357" t="e">
            <v>#DIV/0!</v>
          </cell>
          <cell r="FB357" t="e">
            <v>#DIV/0!</v>
          </cell>
          <cell r="FC357" t="e">
            <v>#DIV/0!</v>
          </cell>
          <cell r="FD357" t="e">
            <v>#DIV/0!</v>
          </cell>
          <cell r="FE357" t="e">
            <v>#DIV/0!</v>
          </cell>
          <cell r="FF357" t="e">
            <v>#DIV/0!</v>
          </cell>
          <cell r="FG357" t="e">
            <v>#DIV/0!</v>
          </cell>
          <cell r="FH357" t="e">
            <v>#DIV/0!</v>
          </cell>
          <cell r="FI357" t="e">
            <v>#DIV/0!</v>
          </cell>
          <cell r="FJ357" t="e">
            <v>#DIV/0!</v>
          </cell>
          <cell r="FK357" t="e">
            <v>#DIV/0!</v>
          </cell>
          <cell r="FL357" t="e">
            <v>#DIV/0!</v>
          </cell>
          <cell r="FM357" t="e">
            <v>#DIV/0!</v>
          </cell>
          <cell r="FN357" t="e">
            <v>#DIV/0!</v>
          </cell>
          <cell r="FO357" t="e">
            <v>#DIV/0!</v>
          </cell>
          <cell r="FP357" t="e">
            <v>#DIV/0!</v>
          </cell>
          <cell r="FQ357" t="e">
            <v>#DIV/0!</v>
          </cell>
          <cell r="FR357" t="e">
            <v>#DIV/0!</v>
          </cell>
          <cell r="FS357" t="e">
            <v>#DIV/0!</v>
          </cell>
          <cell r="FT357" t="e">
            <v>#DIV/0!</v>
          </cell>
          <cell r="FU357" t="e">
            <v>#DIV/0!</v>
          </cell>
          <cell r="GS357" t="e">
            <v>#DIV/0!</v>
          </cell>
          <cell r="GT357" t="e">
            <v>#DIV/0!</v>
          </cell>
        </row>
        <row r="358">
          <cell r="B358">
            <v>0</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cell r="BR358">
            <v>0</v>
          </cell>
          <cell r="BS358">
            <v>0</v>
          </cell>
          <cell r="BT358">
            <v>0</v>
          </cell>
          <cell r="BU358">
            <v>0</v>
          </cell>
          <cell r="BV358">
            <v>0</v>
          </cell>
          <cell r="BW358">
            <v>0</v>
          </cell>
          <cell r="BX358">
            <v>0</v>
          </cell>
          <cell r="BY358">
            <v>0</v>
          </cell>
          <cell r="BZ358">
            <v>0</v>
          </cell>
          <cell r="CA358">
            <v>0</v>
          </cell>
          <cell r="CB358">
            <v>0</v>
          </cell>
          <cell r="CC358">
            <v>0</v>
          </cell>
          <cell r="CD358">
            <v>0</v>
          </cell>
          <cell r="CE358">
            <v>0</v>
          </cell>
          <cell r="CF358">
            <v>0</v>
          </cell>
          <cell r="CG358">
            <v>0</v>
          </cell>
          <cell r="CH358">
            <v>0</v>
          </cell>
          <cell r="CI358">
            <v>0</v>
          </cell>
          <cell r="CJ358">
            <v>0</v>
          </cell>
          <cell r="CK358">
            <v>0</v>
          </cell>
          <cell r="CL358">
            <v>0</v>
          </cell>
          <cell r="CM358">
            <v>0</v>
          </cell>
          <cell r="CN358">
            <v>0</v>
          </cell>
          <cell r="CO358">
            <v>0</v>
          </cell>
          <cell r="CP358">
            <v>0</v>
          </cell>
          <cell r="CQ358">
            <v>0</v>
          </cell>
          <cell r="CR358">
            <v>0</v>
          </cell>
          <cell r="CS358">
            <v>0</v>
          </cell>
          <cell r="CT358">
            <v>0</v>
          </cell>
          <cell r="CU358">
            <v>0</v>
          </cell>
          <cell r="CV358">
            <v>0</v>
          </cell>
          <cell r="CW358">
            <v>0</v>
          </cell>
          <cell r="CX358">
            <v>0</v>
          </cell>
          <cell r="CY358">
            <v>0</v>
          </cell>
          <cell r="CZ358">
            <v>0</v>
          </cell>
          <cell r="DA358">
            <v>0</v>
          </cell>
          <cell r="DB358">
            <v>0</v>
          </cell>
          <cell r="DC358">
            <v>0</v>
          </cell>
          <cell r="DD358">
            <v>0</v>
          </cell>
          <cell r="DE358">
            <v>0</v>
          </cell>
          <cell r="DF358">
            <v>0</v>
          </cell>
          <cell r="DG358">
            <v>0</v>
          </cell>
          <cell r="DH358">
            <v>0</v>
          </cell>
          <cell r="DI358">
            <v>0</v>
          </cell>
          <cell r="DJ358">
            <v>0</v>
          </cell>
          <cell r="DK358">
            <v>0</v>
          </cell>
          <cell r="DL358">
            <v>0</v>
          </cell>
          <cell r="DM358">
            <v>0</v>
          </cell>
          <cell r="DN358">
            <v>0</v>
          </cell>
          <cell r="DO358">
            <v>0</v>
          </cell>
          <cell r="DP358" t="e">
            <v>#DIV/0!</v>
          </cell>
          <cell r="DQ358" t="e">
            <v>#DIV/0!</v>
          </cell>
          <cell r="DR358" t="e">
            <v>#DIV/0!</v>
          </cell>
          <cell r="DS358" t="e">
            <v>#DIV/0!</v>
          </cell>
          <cell r="DT358" t="e">
            <v>#DIV/0!</v>
          </cell>
          <cell r="DU358" t="e">
            <v>#DIV/0!</v>
          </cell>
          <cell r="DV358" t="e">
            <v>#DIV/0!</v>
          </cell>
          <cell r="DW358" t="e">
            <v>#DIV/0!</v>
          </cell>
          <cell r="DX358" t="e">
            <v>#DIV/0!</v>
          </cell>
          <cell r="DY358" t="e">
            <v>#DIV/0!</v>
          </cell>
          <cell r="DZ358" t="e">
            <v>#DIV/0!</v>
          </cell>
          <cell r="EA358" t="e">
            <v>#DIV/0!</v>
          </cell>
          <cell r="EB358" t="e">
            <v>#DIV/0!</v>
          </cell>
          <cell r="EC358" t="e">
            <v>#DIV/0!</v>
          </cell>
          <cell r="ED358" t="e">
            <v>#DIV/0!</v>
          </cell>
          <cell r="EE358" t="e">
            <v>#DIV/0!</v>
          </cell>
          <cell r="EF358" t="e">
            <v>#DIV/0!</v>
          </cell>
          <cell r="EG358" t="e">
            <v>#DIV/0!</v>
          </cell>
          <cell r="EH358" t="e">
            <v>#DIV/0!</v>
          </cell>
          <cell r="EI358" t="e">
            <v>#DIV/0!</v>
          </cell>
          <cell r="EJ358" t="e">
            <v>#DIV/0!</v>
          </cell>
          <cell r="EK358" t="e">
            <v>#DIV/0!</v>
          </cell>
          <cell r="EL358" t="e">
            <v>#DIV/0!</v>
          </cell>
          <cell r="EM358" t="e">
            <v>#DIV/0!</v>
          </cell>
          <cell r="EN358" t="e">
            <v>#DIV/0!</v>
          </cell>
          <cell r="EO358" t="e">
            <v>#DIV/0!</v>
          </cell>
          <cell r="EP358" t="e">
            <v>#DIV/0!</v>
          </cell>
          <cell r="EQ358" t="e">
            <v>#DIV/0!</v>
          </cell>
          <cell r="ER358" t="e">
            <v>#DIV/0!</v>
          </cell>
          <cell r="ES358" t="e">
            <v>#DIV/0!</v>
          </cell>
          <cell r="ET358" t="e">
            <v>#DIV/0!</v>
          </cell>
          <cell r="EU358" t="e">
            <v>#DIV/0!</v>
          </cell>
          <cell r="EV358" t="e">
            <v>#DIV/0!</v>
          </cell>
          <cell r="EW358" t="e">
            <v>#DIV/0!</v>
          </cell>
          <cell r="EX358" t="e">
            <v>#DIV/0!</v>
          </cell>
          <cell r="EY358" t="e">
            <v>#DIV/0!</v>
          </cell>
          <cell r="EZ358" t="e">
            <v>#DIV/0!</v>
          </cell>
          <cell r="FA358" t="e">
            <v>#DIV/0!</v>
          </cell>
          <cell r="FB358" t="e">
            <v>#DIV/0!</v>
          </cell>
          <cell r="FC358" t="e">
            <v>#DIV/0!</v>
          </cell>
          <cell r="FD358" t="e">
            <v>#DIV/0!</v>
          </cell>
          <cell r="FE358" t="e">
            <v>#DIV/0!</v>
          </cell>
          <cell r="FF358" t="e">
            <v>#DIV/0!</v>
          </cell>
          <cell r="FG358" t="e">
            <v>#DIV/0!</v>
          </cell>
          <cell r="FH358" t="e">
            <v>#DIV/0!</v>
          </cell>
          <cell r="FI358" t="e">
            <v>#DIV/0!</v>
          </cell>
          <cell r="FJ358" t="e">
            <v>#DIV/0!</v>
          </cell>
          <cell r="FK358" t="e">
            <v>#DIV/0!</v>
          </cell>
          <cell r="FL358" t="e">
            <v>#DIV/0!</v>
          </cell>
          <cell r="FM358" t="e">
            <v>#DIV/0!</v>
          </cell>
          <cell r="FN358" t="e">
            <v>#DIV/0!</v>
          </cell>
          <cell r="FO358" t="e">
            <v>#DIV/0!</v>
          </cell>
          <cell r="FP358" t="e">
            <v>#DIV/0!</v>
          </cell>
          <cell r="FQ358" t="e">
            <v>#DIV/0!</v>
          </cell>
          <cell r="FR358" t="e">
            <v>#DIV/0!</v>
          </cell>
          <cell r="FS358" t="e">
            <v>#DIV/0!</v>
          </cell>
          <cell r="FT358" t="e">
            <v>#DIV/0!</v>
          </cell>
          <cell r="FU358" t="e">
            <v>#DIV/0!</v>
          </cell>
          <cell r="GS358" t="e">
            <v>#DIV/0!</v>
          </cell>
          <cell r="GT358" t="e">
            <v>#DIV/0!</v>
          </cell>
        </row>
        <row r="359">
          <cell r="B359">
            <v>0</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cell r="BV359">
            <v>0</v>
          </cell>
          <cell r="BW359">
            <v>0</v>
          </cell>
          <cell r="BX359">
            <v>0</v>
          </cell>
          <cell r="BY359">
            <v>0</v>
          </cell>
          <cell r="BZ359">
            <v>0</v>
          </cell>
          <cell r="CA359">
            <v>0</v>
          </cell>
          <cell r="CB359">
            <v>0</v>
          </cell>
          <cell r="CC359">
            <v>0</v>
          </cell>
          <cell r="CD359">
            <v>0</v>
          </cell>
          <cell r="CE359">
            <v>0</v>
          </cell>
          <cell r="CF359">
            <v>0</v>
          </cell>
          <cell r="CG359">
            <v>0</v>
          </cell>
          <cell r="CH359">
            <v>0</v>
          </cell>
          <cell r="CI359">
            <v>0</v>
          </cell>
          <cell r="CJ359">
            <v>0</v>
          </cell>
          <cell r="CK359">
            <v>0</v>
          </cell>
          <cell r="CL359">
            <v>0</v>
          </cell>
          <cell r="CM359">
            <v>0</v>
          </cell>
          <cell r="CN359">
            <v>0</v>
          </cell>
          <cell r="CO359">
            <v>0</v>
          </cell>
          <cell r="CP359">
            <v>0</v>
          </cell>
          <cell r="CQ359">
            <v>0</v>
          </cell>
          <cell r="CR359">
            <v>0</v>
          </cell>
          <cell r="CS359">
            <v>0</v>
          </cell>
          <cell r="CT359">
            <v>0</v>
          </cell>
          <cell r="CU359">
            <v>0</v>
          </cell>
          <cell r="CV359">
            <v>0</v>
          </cell>
          <cell r="CW359">
            <v>0</v>
          </cell>
          <cell r="CX359">
            <v>0</v>
          </cell>
          <cell r="CY359">
            <v>0</v>
          </cell>
          <cell r="CZ359">
            <v>0</v>
          </cell>
          <cell r="DA359">
            <v>0</v>
          </cell>
          <cell r="DB359">
            <v>0</v>
          </cell>
          <cell r="DC359">
            <v>0</v>
          </cell>
          <cell r="DD359">
            <v>0</v>
          </cell>
          <cell r="DE359">
            <v>0</v>
          </cell>
          <cell r="DF359">
            <v>0</v>
          </cell>
          <cell r="DG359">
            <v>0</v>
          </cell>
          <cell r="DH359">
            <v>0</v>
          </cell>
          <cell r="DI359">
            <v>0</v>
          </cell>
          <cell r="DJ359">
            <v>0</v>
          </cell>
          <cell r="DK359">
            <v>0</v>
          </cell>
          <cell r="DL359">
            <v>0</v>
          </cell>
          <cell r="DM359">
            <v>0</v>
          </cell>
          <cell r="DN359">
            <v>0</v>
          </cell>
          <cell r="DO359">
            <v>0</v>
          </cell>
          <cell r="DP359" t="e">
            <v>#DIV/0!</v>
          </cell>
          <cell r="DQ359" t="e">
            <v>#DIV/0!</v>
          </cell>
          <cell r="DR359" t="e">
            <v>#DIV/0!</v>
          </cell>
          <cell r="DS359" t="e">
            <v>#DIV/0!</v>
          </cell>
          <cell r="DT359" t="e">
            <v>#DIV/0!</v>
          </cell>
          <cell r="DU359" t="e">
            <v>#DIV/0!</v>
          </cell>
          <cell r="DV359" t="e">
            <v>#DIV/0!</v>
          </cell>
          <cell r="DW359" t="e">
            <v>#DIV/0!</v>
          </cell>
          <cell r="DX359" t="e">
            <v>#DIV/0!</v>
          </cell>
          <cell r="DY359" t="e">
            <v>#DIV/0!</v>
          </cell>
          <cell r="DZ359" t="e">
            <v>#DIV/0!</v>
          </cell>
          <cell r="EA359" t="e">
            <v>#DIV/0!</v>
          </cell>
          <cell r="EB359" t="e">
            <v>#DIV/0!</v>
          </cell>
          <cell r="EC359" t="e">
            <v>#DIV/0!</v>
          </cell>
          <cell r="ED359" t="e">
            <v>#DIV/0!</v>
          </cell>
          <cell r="EE359" t="e">
            <v>#DIV/0!</v>
          </cell>
          <cell r="EF359" t="e">
            <v>#DIV/0!</v>
          </cell>
          <cell r="EG359" t="e">
            <v>#DIV/0!</v>
          </cell>
          <cell r="EH359" t="e">
            <v>#DIV/0!</v>
          </cell>
          <cell r="EI359" t="e">
            <v>#DIV/0!</v>
          </cell>
          <cell r="EJ359" t="e">
            <v>#DIV/0!</v>
          </cell>
          <cell r="EK359" t="e">
            <v>#DIV/0!</v>
          </cell>
          <cell r="EL359" t="e">
            <v>#DIV/0!</v>
          </cell>
          <cell r="EM359" t="e">
            <v>#DIV/0!</v>
          </cell>
          <cell r="EN359" t="e">
            <v>#DIV/0!</v>
          </cell>
          <cell r="EO359" t="e">
            <v>#DIV/0!</v>
          </cell>
          <cell r="EP359" t="e">
            <v>#DIV/0!</v>
          </cell>
          <cell r="EQ359" t="e">
            <v>#DIV/0!</v>
          </cell>
          <cell r="ER359" t="e">
            <v>#DIV/0!</v>
          </cell>
          <cell r="ES359" t="e">
            <v>#DIV/0!</v>
          </cell>
          <cell r="ET359" t="e">
            <v>#DIV/0!</v>
          </cell>
          <cell r="EU359" t="e">
            <v>#DIV/0!</v>
          </cell>
          <cell r="EV359" t="e">
            <v>#DIV/0!</v>
          </cell>
          <cell r="EW359" t="e">
            <v>#DIV/0!</v>
          </cell>
          <cell r="EX359" t="e">
            <v>#DIV/0!</v>
          </cell>
          <cell r="EY359" t="e">
            <v>#DIV/0!</v>
          </cell>
          <cell r="EZ359" t="e">
            <v>#DIV/0!</v>
          </cell>
          <cell r="FA359" t="e">
            <v>#DIV/0!</v>
          </cell>
          <cell r="FB359" t="e">
            <v>#DIV/0!</v>
          </cell>
          <cell r="FC359" t="e">
            <v>#DIV/0!</v>
          </cell>
          <cell r="FD359" t="e">
            <v>#DIV/0!</v>
          </cell>
          <cell r="FE359" t="e">
            <v>#DIV/0!</v>
          </cell>
          <cell r="FF359" t="e">
            <v>#DIV/0!</v>
          </cell>
          <cell r="FG359" t="e">
            <v>#DIV/0!</v>
          </cell>
          <cell r="FH359" t="e">
            <v>#DIV/0!</v>
          </cell>
          <cell r="FI359" t="e">
            <v>#DIV/0!</v>
          </cell>
          <cell r="FJ359" t="e">
            <v>#DIV/0!</v>
          </cell>
          <cell r="FK359" t="e">
            <v>#DIV/0!</v>
          </cell>
          <cell r="FL359" t="e">
            <v>#DIV/0!</v>
          </cell>
          <cell r="FM359" t="e">
            <v>#DIV/0!</v>
          </cell>
          <cell r="FN359" t="e">
            <v>#DIV/0!</v>
          </cell>
          <cell r="FO359" t="e">
            <v>#DIV/0!</v>
          </cell>
          <cell r="FP359" t="e">
            <v>#DIV/0!</v>
          </cell>
          <cell r="FQ359" t="e">
            <v>#DIV/0!</v>
          </cell>
          <cell r="FR359" t="e">
            <v>#DIV/0!</v>
          </cell>
          <cell r="FS359" t="e">
            <v>#DIV/0!</v>
          </cell>
          <cell r="FT359" t="e">
            <v>#DIV/0!</v>
          </cell>
          <cell r="FU359" t="e">
            <v>#DIV/0!</v>
          </cell>
          <cell r="GS359" t="e">
            <v>#DIV/0!</v>
          </cell>
          <cell r="GT359" t="e">
            <v>#DIV/0!</v>
          </cell>
        </row>
        <row r="360">
          <cell r="B360">
            <v>0</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0</v>
          </cell>
          <cell r="CC360">
            <v>0</v>
          </cell>
          <cell r="CD360">
            <v>0</v>
          </cell>
          <cell r="CE360">
            <v>0</v>
          </cell>
          <cell r="CF360">
            <v>0</v>
          </cell>
          <cell r="CG360">
            <v>0</v>
          </cell>
          <cell r="CH360">
            <v>0</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E360">
            <v>0</v>
          </cell>
          <cell r="DF360">
            <v>0</v>
          </cell>
          <cell r="DG360">
            <v>0</v>
          </cell>
          <cell r="DH360">
            <v>0</v>
          </cell>
          <cell r="DI360">
            <v>0</v>
          </cell>
          <cell r="DJ360">
            <v>0</v>
          </cell>
          <cell r="DK360">
            <v>0</v>
          </cell>
          <cell r="DL360">
            <v>0</v>
          </cell>
          <cell r="DM360">
            <v>0</v>
          </cell>
          <cell r="DN360">
            <v>0</v>
          </cell>
          <cell r="DO360">
            <v>0</v>
          </cell>
          <cell r="DP360" t="e">
            <v>#DIV/0!</v>
          </cell>
          <cell r="DQ360" t="e">
            <v>#DIV/0!</v>
          </cell>
          <cell r="DR360" t="e">
            <v>#DIV/0!</v>
          </cell>
          <cell r="DS360" t="e">
            <v>#DIV/0!</v>
          </cell>
          <cell r="DT360" t="e">
            <v>#DIV/0!</v>
          </cell>
          <cell r="DU360" t="e">
            <v>#DIV/0!</v>
          </cell>
          <cell r="DV360" t="e">
            <v>#DIV/0!</v>
          </cell>
          <cell r="DW360" t="e">
            <v>#DIV/0!</v>
          </cell>
          <cell r="DX360" t="e">
            <v>#DIV/0!</v>
          </cell>
          <cell r="DY360" t="e">
            <v>#DIV/0!</v>
          </cell>
          <cell r="DZ360" t="e">
            <v>#DIV/0!</v>
          </cell>
          <cell r="EA360" t="e">
            <v>#DIV/0!</v>
          </cell>
          <cell r="EB360" t="e">
            <v>#DIV/0!</v>
          </cell>
          <cell r="EC360" t="e">
            <v>#DIV/0!</v>
          </cell>
          <cell r="ED360" t="e">
            <v>#DIV/0!</v>
          </cell>
          <cell r="EE360" t="e">
            <v>#DIV/0!</v>
          </cell>
          <cell r="EF360" t="e">
            <v>#DIV/0!</v>
          </cell>
          <cell r="EG360" t="e">
            <v>#DIV/0!</v>
          </cell>
          <cell r="EH360" t="e">
            <v>#DIV/0!</v>
          </cell>
          <cell r="EI360" t="e">
            <v>#DIV/0!</v>
          </cell>
          <cell r="EJ360" t="e">
            <v>#DIV/0!</v>
          </cell>
          <cell r="EK360" t="e">
            <v>#DIV/0!</v>
          </cell>
          <cell r="EL360" t="e">
            <v>#DIV/0!</v>
          </cell>
          <cell r="EM360" t="e">
            <v>#DIV/0!</v>
          </cell>
          <cell r="EN360" t="e">
            <v>#DIV/0!</v>
          </cell>
          <cell r="EO360" t="e">
            <v>#DIV/0!</v>
          </cell>
          <cell r="EP360" t="e">
            <v>#DIV/0!</v>
          </cell>
          <cell r="EQ360" t="e">
            <v>#DIV/0!</v>
          </cell>
          <cell r="ER360" t="e">
            <v>#DIV/0!</v>
          </cell>
          <cell r="ES360" t="e">
            <v>#DIV/0!</v>
          </cell>
          <cell r="ET360" t="e">
            <v>#DIV/0!</v>
          </cell>
          <cell r="EU360" t="e">
            <v>#DIV/0!</v>
          </cell>
          <cell r="EV360" t="e">
            <v>#DIV/0!</v>
          </cell>
          <cell r="EW360" t="e">
            <v>#DIV/0!</v>
          </cell>
          <cell r="EX360" t="e">
            <v>#DIV/0!</v>
          </cell>
          <cell r="EY360" t="e">
            <v>#DIV/0!</v>
          </cell>
          <cell r="EZ360" t="e">
            <v>#DIV/0!</v>
          </cell>
          <cell r="FA360" t="e">
            <v>#DIV/0!</v>
          </cell>
          <cell r="FB360" t="e">
            <v>#DIV/0!</v>
          </cell>
          <cell r="FC360" t="e">
            <v>#DIV/0!</v>
          </cell>
          <cell r="FD360" t="e">
            <v>#DIV/0!</v>
          </cell>
          <cell r="FE360" t="e">
            <v>#DIV/0!</v>
          </cell>
          <cell r="FF360" t="e">
            <v>#DIV/0!</v>
          </cell>
          <cell r="FG360" t="e">
            <v>#DIV/0!</v>
          </cell>
          <cell r="FH360" t="e">
            <v>#DIV/0!</v>
          </cell>
          <cell r="FI360" t="e">
            <v>#DIV/0!</v>
          </cell>
          <cell r="FJ360" t="e">
            <v>#DIV/0!</v>
          </cell>
          <cell r="FK360" t="e">
            <v>#DIV/0!</v>
          </cell>
          <cell r="FL360" t="e">
            <v>#DIV/0!</v>
          </cell>
          <cell r="FM360" t="e">
            <v>#DIV/0!</v>
          </cell>
          <cell r="FN360" t="e">
            <v>#DIV/0!</v>
          </cell>
          <cell r="FO360" t="e">
            <v>#DIV/0!</v>
          </cell>
          <cell r="FP360" t="e">
            <v>#DIV/0!</v>
          </cell>
          <cell r="FQ360" t="e">
            <v>#DIV/0!</v>
          </cell>
          <cell r="FR360" t="e">
            <v>#DIV/0!</v>
          </cell>
          <cell r="FS360" t="e">
            <v>#DIV/0!</v>
          </cell>
          <cell r="FT360" t="e">
            <v>#DIV/0!</v>
          </cell>
          <cell r="FU360" t="e">
            <v>#DIV/0!</v>
          </cell>
          <cell r="GS360" t="e">
            <v>#DIV/0!</v>
          </cell>
          <cell r="GT360" t="e">
            <v>#DIV/0!</v>
          </cell>
        </row>
        <row r="361">
          <cell r="B361">
            <v>0</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cell r="CA361">
            <v>0</v>
          </cell>
          <cell r="CB361">
            <v>0</v>
          </cell>
          <cell r="CC361">
            <v>0</v>
          </cell>
          <cell r="CD361">
            <v>0</v>
          </cell>
          <cell r="CE361">
            <v>0</v>
          </cell>
          <cell r="CF361">
            <v>0</v>
          </cell>
          <cell r="CG361">
            <v>0</v>
          </cell>
          <cell r="CH361">
            <v>0</v>
          </cell>
          <cell r="CI361">
            <v>0</v>
          </cell>
          <cell r="CJ361">
            <v>0</v>
          </cell>
          <cell r="CK361">
            <v>0</v>
          </cell>
          <cell r="CL361">
            <v>0</v>
          </cell>
          <cell r="CM361">
            <v>0</v>
          </cell>
          <cell r="CN361">
            <v>0</v>
          </cell>
          <cell r="CO361">
            <v>0</v>
          </cell>
          <cell r="CP361">
            <v>0</v>
          </cell>
          <cell r="CQ361">
            <v>0</v>
          </cell>
          <cell r="CR361">
            <v>0</v>
          </cell>
          <cell r="CS361">
            <v>0</v>
          </cell>
          <cell r="CT361">
            <v>0</v>
          </cell>
          <cell r="CU361">
            <v>0</v>
          </cell>
          <cell r="CV361">
            <v>0</v>
          </cell>
          <cell r="CW361">
            <v>0</v>
          </cell>
          <cell r="CX361">
            <v>0</v>
          </cell>
          <cell r="CY361">
            <v>0</v>
          </cell>
          <cell r="CZ361">
            <v>0</v>
          </cell>
          <cell r="DA361">
            <v>0</v>
          </cell>
          <cell r="DB361">
            <v>0</v>
          </cell>
          <cell r="DC361">
            <v>0</v>
          </cell>
          <cell r="DD361">
            <v>0</v>
          </cell>
          <cell r="DE361">
            <v>0</v>
          </cell>
          <cell r="DF361">
            <v>0</v>
          </cell>
          <cell r="DG361">
            <v>0</v>
          </cell>
          <cell r="DH361">
            <v>0</v>
          </cell>
          <cell r="DI361">
            <v>0</v>
          </cell>
          <cell r="DJ361">
            <v>0</v>
          </cell>
          <cell r="DK361">
            <v>0</v>
          </cell>
          <cell r="DL361">
            <v>0</v>
          </cell>
          <cell r="DM361">
            <v>0</v>
          </cell>
          <cell r="DN361">
            <v>0</v>
          </cell>
          <cell r="DO361">
            <v>0</v>
          </cell>
          <cell r="DP361" t="e">
            <v>#DIV/0!</v>
          </cell>
          <cell r="DQ361" t="e">
            <v>#DIV/0!</v>
          </cell>
          <cell r="DR361" t="e">
            <v>#DIV/0!</v>
          </cell>
          <cell r="DS361" t="e">
            <v>#DIV/0!</v>
          </cell>
          <cell r="DT361" t="e">
            <v>#DIV/0!</v>
          </cell>
          <cell r="DU361" t="e">
            <v>#DIV/0!</v>
          </cell>
          <cell r="DV361" t="e">
            <v>#DIV/0!</v>
          </cell>
          <cell r="DW361" t="e">
            <v>#DIV/0!</v>
          </cell>
          <cell r="DX361" t="e">
            <v>#DIV/0!</v>
          </cell>
          <cell r="DY361" t="e">
            <v>#DIV/0!</v>
          </cell>
          <cell r="DZ361" t="e">
            <v>#DIV/0!</v>
          </cell>
          <cell r="EA361" t="e">
            <v>#DIV/0!</v>
          </cell>
          <cell r="EB361" t="e">
            <v>#DIV/0!</v>
          </cell>
          <cell r="EC361" t="e">
            <v>#DIV/0!</v>
          </cell>
          <cell r="ED361" t="e">
            <v>#DIV/0!</v>
          </cell>
          <cell r="EE361" t="e">
            <v>#DIV/0!</v>
          </cell>
          <cell r="EF361" t="e">
            <v>#DIV/0!</v>
          </cell>
          <cell r="EG361" t="e">
            <v>#DIV/0!</v>
          </cell>
          <cell r="EH361" t="e">
            <v>#DIV/0!</v>
          </cell>
          <cell r="EI361" t="e">
            <v>#DIV/0!</v>
          </cell>
          <cell r="EJ361" t="e">
            <v>#DIV/0!</v>
          </cell>
          <cell r="EK361" t="e">
            <v>#DIV/0!</v>
          </cell>
          <cell r="EL361" t="e">
            <v>#DIV/0!</v>
          </cell>
          <cell r="EM361" t="e">
            <v>#DIV/0!</v>
          </cell>
          <cell r="EN361" t="e">
            <v>#DIV/0!</v>
          </cell>
          <cell r="EO361" t="e">
            <v>#DIV/0!</v>
          </cell>
          <cell r="EP361" t="e">
            <v>#DIV/0!</v>
          </cell>
          <cell r="EQ361" t="e">
            <v>#DIV/0!</v>
          </cell>
          <cell r="ER361" t="e">
            <v>#DIV/0!</v>
          </cell>
          <cell r="ES361" t="e">
            <v>#DIV/0!</v>
          </cell>
          <cell r="ET361" t="e">
            <v>#DIV/0!</v>
          </cell>
          <cell r="EU361" t="e">
            <v>#DIV/0!</v>
          </cell>
          <cell r="EV361" t="e">
            <v>#DIV/0!</v>
          </cell>
          <cell r="EW361" t="e">
            <v>#DIV/0!</v>
          </cell>
          <cell r="EX361" t="e">
            <v>#DIV/0!</v>
          </cell>
          <cell r="EY361" t="e">
            <v>#DIV/0!</v>
          </cell>
          <cell r="EZ361" t="e">
            <v>#DIV/0!</v>
          </cell>
          <cell r="FA361" t="e">
            <v>#DIV/0!</v>
          </cell>
          <cell r="FB361" t="e">
            <v>#DIV/0!</v>
          </cell>
          <cell r="FC361" t="e">
            <v>#DIV/0!</v>
          </cell>
          <cell r="FD361" t="e">
            <v>#DIV/0!</v>
          </cell>
          <cell r="FE361" t="e">
            <v>#DIV/0!</v>
          </cell>
          <cell r="FF361" t="e">
            <v>#DIV/0!</v>
          </cell>
          <cell r="FG361" t="e">
            <v>#DIV/0!</v>
          </cell>
          <cell r="FH361" t="e">
            <v>#DIV/0!</v>
          </cell>
          <cell r="FI361" t="e">
            <v>#DIV/0!</v>
          </cell>
          <cell r="FJ361" t="e">
            <v>#DIV/0!</v>
          </cell>
          <cell r="FK361" t="e">
            <v>#DIV/0!</v>
          </cell>
          <cell r="FL361" t="e">
            <v>#DIV/0!</v>
          </cell>
          <cell r="FM361" t="e">
            <v>#DIV/0!</v>
          </cell>
          <cell r="FN361" t="e">
            <v>#DIV/0!</v>
          </cell>
          <cell r="FO361" t="e">
            <v>#DIV/0!</v>
          </cell>
          <cell r="FP361" t="e">
            <v>#DIV/0!</v>
          </cell>
          <cell r="FQ361" t="e">
            <v>#DIV/0!</v>
          </cell>
          <cell r="FR361" t="e">
            <v>#DIV/0!</v>
          </cell>
          <cell r="FS361" t="e">
            <v>#DIV/0!</v>
          </cell>
          <cell r="FT361" t="e">
            <v>#DIV/0!</v>
          </cell>
          <cell r="FU361" t="e">
            <v>#DIV/0!</v>
          </cell>
          <cell r="GS361" t="e">
            <v>#DIV/0!</v>
          </cell>
          <cell r="GT361" t="e">
            <v>#DIV/0!</v>
          </cell>
        </row>
        <row r="362">
          <cell r="B362">
            <v>0</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0</v>
          </cell>
          <cell r="CC362">
            <v>0</v>
          </cell>
          <cell r="CD362">
            <v>0</v>
          </cell>
          <cell r="CE362">
            <v>0</v>
          </cell>
          <cell r="CF362">
            <v>0</v>
          </cell>
          <cell r="CG362">
            <v>0</v>
          </cell>
          <cell r="CH362">
            <v>0</v>
          </cell>
          <cell r="CI362">
            <v>0</v>
          </cell>
          <cell r="CJ362">
            <v>0</v>
          </cell>
          <cell r="CK362">
            <v>0</v>
          </cell>
          <cell r="CL362">
            <v>0</v>
          </cell>
          <cell r="CM362">
            <v>0</v>
          </cell>
          <cell r="CN362">
            <v>0</v>
          </cell>
          <cell r="CO362">
            <v>0</v>
          </cell>
          <cell r="CP362">
            <v>0</v>
          </cell>
          <cell r="CQ362">
            <v>0</v>
          </cell>
          <cell r="CR362">
            <v>0</v>
          </cell>
          <cell r="CS362">
            <v>0</v>
          </cell>
          <cell r="CT362">
            <v>0</v>
          </cell>
          <cell r="CU362">
            <v>0</v>
          </cell>
          <cell r="CV362">
            <v>0</v>
          </cell>
          <cell r="CW362">
            <v>0</v>
          </cell>
          <cell r="CX362">
            <v>0</v>
          </cell>
          <cell r="CY362">
            <v>0</v>
          </cell>
          <cell r="CZ362">
            <v>0</v>
          </cell>
          <cell r="DA362">
            <v>0</v>
          </cell>
          <cell r="DB362">
            <v>0</v>
          </cell>
          <cell r="DC362">
            <v>0</v>
          </cell>
          <cell r="DD362">
            <v>0</v>
          </cell>
          <cell r="DE362">
            <v>0</v>
          </cell>
          <cell r="DF362">
            <v>0</v>
          </cell>
          <cell r="DG362">
            <v>0</v>
          </cell>
          <cell r="DH362">
            <v>0</v>
          </cell>
          <cell r="DI362">
            <v>0</v>
          </cell>
          <cell r="DJ362">
            <v>0</v>
          </cell>
          <cell r="DK362">
            <v>0</v>
          </cell>
          <cell r="DL362">
            <v>0</v>
          </cell>
          <cell r="DM362">
            <v>0</v>
          </cell>
          <cell r="DN362">
            <v>0</v>
          </cell>
          <cell r="DO362">
            <v>0</v>
          </cell>
          <cell r="DP362" t="e">
            <v>#DIV/0!</v>
          </cell>
          <cell r="DQ362" t="e">
            <v>#DIV/0!</v>
          </cell>
          <cell r="DR362" t="e">
            <v>#DIV/0!</v>
          </cell>
          <cell r="DS362" t="e">
            <v>#DIV/0!</v>
          </cell>
          <cell r="DT362" t="e">
            <v>#DIV/0!</v>
          </cell>
          <cell r="DU362" t="e">
            <v>#DIV/0!</v>
          </cell>
          <cell r="DV362" t="e">
            <v>#DIV/0!</v>
          </cell>
          <cell r="DW362" t="e">
            <v>#DIV/0!</v>
          </cell>
          <cell r="DX362" t="e">
            <v>#DIV/0!</v>
          </cell>
          <cell r="DY362" t="e">
            <v>#DIV/0!</v>
          </cell>
          <cell r="DZ362" t="e">
            <v>#DIV/0!</v>
          </cell>
          <cell r="EA362" t="e">
            <v>#DIV/0!</v>
          </cell>
          <cell r="EB362" t="e">
            <v>#DIV/0!</v>
          </cell>
          <cell r="EC362" t="e">
            <v>#DIV/0!</v>
          </cell>
          <cell r="ED362" t="e">
            <v>#DIV/0!</v>
          </cell>
          <cell r="EE362" t="e">
            <v>#DIV/0!</v>
          </cell>
          <cell r="EF362" t="e">
            <v>#DIV/0!</v>
          </cell>
          <cell r="EG362" t="e">
            <v>#DIV/0!</v>
          </cell>
          <cell r="EH362" t="e">
            <v>#DIV/0!</v>
          </cell>
          <cell r="EI362" t="e">
            <v>#DIV/0!</v>
          </cell>
          <cell r="EJ362" t="e">
            <v>#DIV/0!</v>
          </cell>
          <cell r="EK362" t="e">
            <v>#DIV/0!</v>
          </cell>
          <cell r="EL362" t="e">
            <v>#DIV/0!</v>
          </cell>
          <cell r="EM362" t="e">
            <v>#DIV/0!</v>
          </cell>
          <cell r="EN362" t="e">
            <v>#DIV/0!</v>
          </cell>
          <cell r="EO362" t="e">
            <v>#DIV/0!</v>
          </cell>
          <cell r="EP362" t="e">
            <v>#DIV/0!</v>
          </cell>
          <cell r="EQ362" t="e">
            <v>#DIV/0!</v>
          </cell>
          <cell r="ER362" t="e">
            <v>#DIV/0!</v>
          </cell>
          <cell r="ES362" t="e">
            <v>#DIV/0!</v>
          </cell>
          <cell r="ET362" t="e">
            <v>#DIV/0!</v>
          </cell>
          <cell r="EU362" t="e">
            <v>#DIV/0!</v>
          </cell>
          <cell r="EV362" t="e">
            <v>#DIV/0!</v>
          </cell>
          <cell r="EW362" t="e">
            <v>#DIV/0!</v>
          </cell>
          <cell r="EX362" t="e">
            <v>#DIV/0!</v>
          </cell>
          <cell r="EY362" t="e">
            <v>#DIV/0!</v>
          </cell>
          <cell r="EZ362" t="e">
            <v>#DIV/0!</v>
          </cell>
          <cell r="FA362" t="e">
            <v>#DIV/0!</v>
          </cell>
          <cell r="FB362" t="e">
            <v>#DIV/0!</v>
          </cell>
          <cell r="FC362" t="e">
            <v>#DIV/0!</v>
          </cell>
          <cell r="FD362" t="e">
            <v>#DIV/0!</v>
          </cell>
          <cell r="FE362" t="e">
            <v>#DIV/0!</v>
          </cell>
          <cell r="FF362" t="e">
            <v>#DIV/0!</v>
          </cell>
          <cell r="FG362" t="e">
            <v>#DIV/0!</v>
          </cell>
          <cell r="FH362" t="e">
            <v>#DIV/0!</v>
          </cell>
          <cell r="FI362" t="e">
            <v>#DIV/0!</v>
          </cell>
          <cell r="FJ362" t="e">
            <v>#DIV/0!</v>
          </cell>
          <cell r="FK362" t="e">
            <v>#DIV/0!</v>
          </cell>
          <cell r="FL362" t="e">
            <v>#DIV/0!</v>
          </cell>
          <cell r="FM362" t="e">
            <v>#DIV/0!</v>
          </cell>
          <cell r="FN362" t="e">
            <v>#DIV/0!</v>
          </cell>
          <cell r="FO362" t="e">
            <v>#DIV/0!</v>
          </cell>
          <cell r="FP362" t="e">
            <v>#DIV/0!</v>
          </cell>
          <cell r="FQ362" t="e">
            <v>#DIV/0!</v>
          </cell>
          <cell r="FR362" t="e">
            <v>#DIV/0!</v>
          </cell>
          <cell r="FS362" t="e">
            <v>#DIV/0!</v>
          </cell>
          <cell r="FT362" t="e">
            <v>#DIV/0!</v>
          </cell>
          <cell r="FU362" t="e">
            <v>#DIV/0!</v>
          </cell>
          <cell r="GS362" t="e">
            <v>#DIV/0!</v>
          </cell>
          <cell r="GT362" t="e">
            <v>#DIV/0!</v>
          </cell>
        </row>
        <row r="363">
          <cell r="B363">
            <v>0</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0</v>
          </cell>
          <cell r="CI363">
            <v>0</v>
          </cell>
          <cell r="CJ363">
            <v>0</v>
          </cell>
          <cell r="CK363">
            <v>0</v>
          </cell>
          <cell r="CL363">
            <v>0</v>
          </cell>
          <cell r="CM363">
            <v>0</v>
          </cell>
          <cell r="CN363">
            <v>0</v>
          </cell>
          <cell r="CO363">
            <v>0</v>
          </cell>
          <cell r="CP363">
            <v>0</v>
          </cell>
          <cell r="CQ363">
            <v>0</v>
          </cell>
          <cell r="CR363">
            <v>0</v>
          </cell>
          <cell r="CS363">
            <v>0</v>
          </cell>
          <cell r="CT363">
            <v>0</v>
          </cell>
          <cell r="CU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cell r="DI363">
            <v>0</v>
          </cell>
          <cell r="DJ363">
            <v>0</v>
          </cell>
          <cell r="DK363">
            <v>0</v>
          </cell>
          <cell r="DL363">
            <v>0</v>
          </cell>
          <cell r="DM363">
            <v>0</v>
          </cell>
          <cell r="DN363">
            <v>0</v>
          </cell>
          <cell r="DO363">
            <v>0</v>
          </cell>
          <cell r="DP363" t="e">
            <v>#DIV/0!</v>
          </cell>
          <cell r="DQ363" t="e">
            <v>#DIV/0!</v>
          </cell>
          <cell r="DR363" t="e">
            <v>#DIV/0!</v>
          </cell>
          <cell r="DS363" t="e">
            <v>#DIV/0!</v>
          </cell>
          <cell r="DT363" t="e">
            <v>#DIV/0!</v>
          </cell>
          <cell r="DU363" t="e">
            <v>#DIV/0!</v>
          </cell>
          <cell r="DV363" t="e">
            <v>#DIV/0!</v>
          </cell>
          <cell r="DW363" t="e">
            <v>#DIV/0!</v>
          </cell>
          <cell r="DX363" t="e">
            <v>#DIV/0!</v>
          </cell>
          <cell r="DY363" t="e">
            <v>#DIV/0!</v>
          </cell>
          <cell r="DZ363" t="e">
            <v>#DIV/0!</v>
          </cell>
          <cell r="EA363" t="e">
            <v>#DIV/0!</v>
          </cell>
          <cell r="EB363" t="e">
            <v>#DIV/0!</v>
          </cell>
          <cell r="EC363" t="e">
            <v>#DIV/0!</v>
          </cell>
          <cell r="ED363" t="e">
            <v>#DIV/0!</v>
          </cell>
          <cell r="EE363" t="e">
            <v>#DIV/0!</v>
          </cell>
          <cell r="EF363" t="e">
            <v>#DIV/0!</v>
          </cell>
          <cell r="EG363" t="e">
            <v>#DIV/0!</v>
          </cell>
          <cell r="EH363" t="e">
            <v>#DIV/0!</v>
          </cell>
          <cell r="EI363" t="e">
            <v>#DIV/0!</v>
          </cell>
          <cell r="EJ363" t="e">
            <v>#DIV/0!</v>
          </cell>
          <cell r="EK363" t="e">
            <v>#DIV/0!</v>
          </cell>
          <cell r="EL363" t="e">
            <v>#DIV/0!</v>
          </cell>
          <cell r="EM363" t="e">
            <v>#DIV/0!</v>
          </cell>
          <cell r="EN363" t="e">
            <v>#DIV/0!</v>
          </cell>
          <cell r="EO363" t="e">
            <v>#DIV/0!</v>
          </cell>
          <cell r="EP363" t="e">
            <v>#DIV/0!</v>
          </cell>
          <cell r="EQ363" t="e">
            <v>#DIV/0!</v>
          </cell>
          <cell r="ER363" t="e">
            <v>#DIV/0!</v>
          </cell>
          <cell r="ES363" t="e">
            <v>#DIV/0!</v>
          </cell>
          <cell r="ET363" t="e">
            <v>#DIV/0!</v>
          </cell>
          <cell r="EU363" t="e">
            <v>#DIV/0!</v>
          </cell>
          <cell r="EV363" t="e">
            <v>#DIV/0!</v>
          </cell>
          <cell r="EW363" t="e">
            <v>#DIV/0!</v>
          </cell>
          <cell r="EX363" t="e">
            <v>#DIV/0!</v>
          </cell>
          <cell r="EY363" t="e">
            <v>#DIV/0!</v>
          </cell>
          <cell r="EZ363" t="e">
            <v>#DIV/0!</v>
          </cell>
          <cell r="FA363" t="e">
            <v>#DIV/0!</v>
          </cell>
          <cell r="FB363" t="e">
            <v>#DIV/0!</v>
          </cell>
          <cell r="FC363" t="e">
            <v>#DIV/0!</v>
          </cell>
          <cell r="FD363" t="e">
            <v>#DIV/0!</v>
          </cell>
          <cell r="FE363" t="e">
            <v>#DIV/0!</v>
          </cell>
          <cell r="FF363" t="e">
            <v>#DIV/0!</v>
          </cell>
          <cell r="FG363" t="e">
            <v>#DIV/0!</v>
          </cell>
          <cell r="FH363" t="e">
            <v>#DIV/0!</v>
          </cell>
          <cell r="FI363" t="e">
            <v>#DIV/0!</v>
          </cell>
          <cell r="FJ363" t="e">
            <v>#DIV/0!</v>
          </cell>
          <cell r="FK363" t="e">
            <v>#DIV/0!</v>
          </cell>
          <cell r="FL363" t="e">
            <v>#DIV/0!</v>
          </cell>
          <cell r="FM363" t="e">
            <v>#DIV/0!</v>
          </cell>
          <cell r="FN363" t="e">
            <v>#DIV/0!</v>
          </cell>
          <cell r="FO363" t="e">
            <v>#DIV/0!</v>
          </cell>
          <cell r="FP363" t="e">
            <v>#DIV/0!</v>
          </cell>
          <cell r="FQ363" t="e">
            <v>#DIV/0!</v>
          </cell>
          <cell r="FR363" t="e">
            <v>#DIV/0!</v>
          </cell>
          <cell r="FS363" t="e">
            <v>#DIV/0!</v>
          </cell>
          <cell r="FT363" t="e">
            <v>#DIV/0!</v>
          </cell>
          <cell r="FU363" t="e">
            <v>#DIV/0!</v>
          </cell>
          <cell r="GS363" t="e">
            <v>#DIV/0!</v>
          </cell>
          <cell r="GT363" t="e">
            <v>#DIV/0!</v>
          </cell>
        </row>
        <row r="364">
          <cell r="B364">
            <v>0</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H364">
            <v>0</v>
          </cell>
          <cell r="CI364">
            <v>0</v>
          </cell>
          <cell r="CJ364">
            <v>0</v>
          </cell>
          <cell r="CK364">
            <v>0</v>
          </cell>
          <cell r="CL364">
            <v>0</v>
          </cell>
          <cell r="CM364">
            <v>0</v>
          </cell>
          <cell r="CN364">
            <v>0</v>
          </cell>
          <cell r="CO364">
            <v>0</v>
          </cell>
          <cell r="CP364">
            <v>0</v>
          </cell>
          <cell r="CQ364">
            <v>0</v>
          </cell>
          <cell r="CR364">
            <v>0</v>
          </cell>
          <cell r="CS364">
            <v>0</v>
          </cell>
          <cell r="CT364">
            <v>0</v>
          </cell>
          <cell r="CU364">
            <v>0</v>
          </cell>
          <cell r="CV364">
            <v>0</v>
          </cell>
          <cell r="CW364">
            <v>0</v>
          </cell>
          <cell r="CX364">
            <v>0</v>
          </cell>
          <cell r="CY364">
            <v>0</v>
          </cell>
          <cell r="CZ364">
            <v>0</v>
          </cell>
          <cell r="DA364">
            <v>0</v>
          </cell>
          <cell r="DB364">
            <v>0</v>
          </cell>
          <cell r="DC364">
            <v>0</v>
          </cell>
          <cell r="DD364">
            <v>0</v>
          </cell>
          <cell r="DE364">
            <v>0</v>
          </cell>
          <cell r="DF364">
            <v>0</v>
          </cell>
          <cell r="DG364">
            <v>0</v>
          </cell>
          <cell r="DH364">
            <v>0</v>
          </cell>
          <cell r="DI364">
            <v>0</v>
          </cell>
          <cell r="DJ364">
            <v>0</v>
          </cell>
          <cell r="DK364">
            <v>0</v>
          </cell>
          <cell r="DL364">
            <v>0</v>
          </cell>
          <cell r="DM364">
            <v>0</v>
          </cell>
          <cell r="DN364">
            <v>0</v>
          </cell>
          <cell r="DO364">
            <v>0</v>
          </cell>
          <cell r="DP364" t="e">
            <v>#DIV/0!</v>
          </cell>
          <cell r="DQ364" t="e">
            <v>#DIV/0!</v>
          </cell>
          <cell r="DR364" t="e">
            <v>#DIV/0!</v>
          </cell>
          <cell r="DS364" t="e">
            <v>#DIV/0!</v>
          </cell>
          <cell r="DT364" t="e">
            <v>#DIV/0!</v>
          </cell>
          <cell r="DU364" t="e">
            <v>#DIV/0!</v>
          </cell>
          <cell r="DV364" t="e">
            <v>#DIV/0!</v>
          </cell>
          <cell r="DW364" t="e">
            <v>#DIV/0!</v>
          </cell>
          <cell r="DX364" t="e">
            <v>#DIV/0!</v>
          </cell>
          <cell r="DY364" t="e">
            <v>#DIV/0!</v>
          </cell>
          <cell r="DZ364" t="e">
            <v>#DIV/0!</v>
          </cell>
          <cell r="EA364" t="e">
            <v>#DIV/0!</v>
          </cell>
          <cell r="EB364" t="e">
            <v>#DIV/0!</v>
          </cell>
          <cell r="EC364" t="e">
            <v>#DIV/0!</v>
          </cell>
          <cell r="ED364" t="e">
            <v>#DIV/0!</v>
          </cell>
          <cell r="EE364" t="e">
            <v>#DIV/0!</v>
          </cell>
          <cell r="EF364" t="e">
            <v>#DIV/0!</v>
          </cell>
          <cell r="EG364" t="e">
            <v>#DIV/0!</v>
          </cell>
          <cell r="EH364" t="e">
            <v>#DIV/0!</v>
          </cell>
          <cell r="EI364" t="e">
            <v>#DIV/0!</v>
          </cell>
          <cell r="EJ364" t="e">
            <v>#DIV/0!</v>
          </cell>
          <cell r="EK364" t="e">
            <v>#DIV/0!</v>
          </cell>
          <cell r="EL364" t="e">
            <v>#DIV/0!</v>
          </cell>
          <cell r="EM364" t="e">
            <v>#DIV/0!</v>
          </cell>
          <cell r="EN364" t="e">
            <v>#DIV/0!</v>
          </cell>
          <cell r="EO364" t="e">
            <v>#DIV/0!</v>
          </cell>
          <cell r="EP364" t="e">
            <v>#DIV/0!</v>
          </cell>
          <cell r="EQ364" t="e">
            <v>#DIV/0!</v>
          </cell>
          <cell r="ER364" t="e">
            <v>#DIV/0!</v>
          </cell>
          <cell r="ES364" t="e">
            <v>#DIV/0!</v>
          </cell>
          <cell r="ET364" t="e">
            <v>#DIV/0!</v>
          </cell>
          <cell r="EU364" t="e">
            <v>#DIV/0!</v>
          </cell>
          <cell r="EV364" t="e">
            <v>#DIV/0!</v>
          </cell>
          <cell r="EW364" t="e">
            <v>#DIV/0!</v>
          </cell>
          <cell r="EX364" t="e">
            <v>#DIV/0!</v>
          </cell>
          <cell r="EY364" t="e">
            <v>#DIV/0!</v>
          </cell>
          <cell r="EZ364" t="e">
            <v>#DIV/0!</v>
          </cell>
          <cell r="FA364" t="e">
            <v>#DIV/0!</v>
          </cell>
          <cell r="FB364" t="e">
            <v>#DIV/0!</v>
          </cell>
          <cell r="FC364" t="e">
            <v>#DIV/0!</v>
          </cell>
          <cell r="FD364" t="e">
            <v>#DIV/0!</v>
          </cell>
          <cell r="FE364" t="e">
            <v>#DIV/0!</v>
          </cell>
          <cell r="FF364" t="e">
            <v>#DIV/0!</v>
          </cell>
          <cell r="FG364" t="e">
            <v>#DIV/0!</v>
          </cell>
          <cell r="FH364" t="e">
            <v>#DIV/0!</v>
          </cell>
          <cell r="FI364" t="e">
            <v>#DIV/0!</v>
          </cell>
          <cell r="FJ364" t="e">
            <v>#DIV/0!</v>
          </cell>
          <cell r="FK364" t="e">
            <v>#DIV/0!</v>
          </cell>
          <cell r="FL364" t="e">
            <v>#DIV/0!</v>
          </cell>
          <cell r="FM364" t="e">
            <v>#DIV/0!</v>
          </cell>
          <cell r="FN364" t="e">
            <v>#DIV/0!</v>
          </cell>
          <cell r="FO364" t="e">
            <v>#DIV/0!</v>
          </cell>
          <cell r="FP364" t="e">
            <v>#DIV/0!</v>
          </cell>
          <cell r="FQ364" t="e">
            <v>#DIV/0!</v>
          </cell>
          <cell r="FR364" t="e">
            <v>#DIV/0!</v>
          </cell>
          <cell r="FS364" t="e">
            <v>#DIV/0!</v>
          </cell>
          <cell r="FT364" t="e">
            <v>#DIV/0!</v>
          </cell>
          <cell r="FU364" t="e">
            <v>#DIV/0!</v>
          </cell>
          <cell r="GS364" t="e">
            <v>#DIV/0!</v>
          </cell>
          <cell r="GT364" t="e">
            <v>#DIV/0!</v>
          </cell>
        </row>
        <row r="365">
          <cell r="B365">
            <v>0</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0</v>
          </cell>
          <cell r="CL365">
            <v>0</v>
          </cell>
          <cell r="CM365">
            <v>0</v>
          </cell>
          <cell r="CN365">
            <v>0</v>
          </cell>
          <cell r="CO365">
            <v>0</v>
          </cell>
          <cell r="CP365">
            <v>0</v>
          </cell>
          <cell r="CQ365">
            <v>0</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cell r="DI365">
            <v>0</v>
          </cell>
          <cell r="DJ365">
            <v>0</v>
          </cell>
          <cell r="DK365">
            <v>0</v>
          </cell>
          <cell r="DL365">
            <v>0</v>
          </cell>
          <cell r="DM365">
            <v>0</v>
          </cell>
          <cell r="DN365">
            <v>0</v>
          </cell>
          <cell r="DO365">
            <v>0</v>
          </cell>
          <cell r="DP365" t="e">
            <v>#DIV/0!</v>
          </cell>
          <cell r="DQ365" t="e">
            <v>#DIV/0!</v>
          </cell>
          <cell r="DR365" t="e">
            <v>#DIV/0!</v>
          </cell>
          <cell r="DS365" t="e">
            <v>#DIV/0!</v>
          </cell>
          <cell r="DT365" t="e">
            <v>#DIV/0!</v>
          </cell>
          <cell r="DU365" t="e">
            <v>#DIV/0!</v>
          </cell>
          <cell r="DV365" t="e">
            <v>#DIV/0!</v>
          </cell>
          <cell r="DW365" t="e">
            <v>#DIV/0!</v>
          </cell>
          <cell r="DX365" t="e">
            <v>#DIV/0!</v>
          </cell>
          <cell r="DY365" t="e">
            <v>#DIV/0!</v>
          </cell>
          <cell r="DZ365" t="e">
            <v>#DIV/0!</v>
          </cell>
          <cell r="EA365" t="e">
            <v>#DIV/0!</v>
          </cell>
          <cell r="EB365" t="e">
            <v>#DIV/0!</v>
          </cell>
          <cell r="EC365" t="e">
            <v>#DIV/0!</v>
          </cell>
          <cell r="ED365" t="e">
            <v>#DIV/0!</v>
          </cell>
          <cell r="EE365" t="e">
            <v>#DIV/0!</v>
          </cell>
          <cell r="EF365" t="e">
            <v>#DIV/0!</v>
          </cell>
          <cell r="EG365" t="e">
            <v>#DIV/0!</v>
          </cell>
          <cell r="EH365" t="e">
            <v>#DIV/0!</v>
          </cell>
          <cell r="EI365" t="e">
            <v>#DIV/0!</v>
          </cell>
          <cell r="EJ365" t="e">
            <v>#DIV/0!</v>
          </cell>
          <cell r="EK365" t="e">
            <v>#DIV/0!</v>
          </cell>
          <cell r="EL365" t="e">
            <v>#DIV/0!</v>
          </cell>
          <cell r="EM365" t="e">
            <v>#DIV/0!</v>
          </cell>
          <cell r="EN365" t="e">
            <v>#DIV/0!</v>
          </cell>
          <cell r="EO365" t="e">
            <v>#DIV/0!</v>
          </cell>
          <cell r="EP365" t="e">
            <v>#DIV/0!</v>
          </cell>
          <cell r="EQ365" t="e">
            <v>#DIV/0!</v>
          </cell>
          <cell r="ER365" t="e">
            <v>#DIV/0!</v>
          </cell>
          <cell r="ES365" t="e">
            <v>#DIV/0!</v>
          </cell>
          <cell r="ET365" t="e">
            <v>#DIV/0!</v>
          </cell>
          <cell r="EU365" t="e">
            <v>#DIV/0!</v>
          </cell>
          <cell r="EV365" t="e">
            <v>#DIV/0!</v>
          </cell>
          <cell r="EW365" t="e">
            <v>#DIV/0!</v>
          </cell>
          <cell r="EX365" t="e">
            <v>#DIV/0!</v>
          </cell>
          <cell r="EY365" t="e">
            <v>#DIV/0!</v>
          </cell>
          <cell r="EZ365" t="e">
            <v>#DIV/0!</v>
          </cell>
          <cell r="FA365" t="e">
            <v>#DIV/0!</v>
          </cell>
          <cell r="FB365" t="e">
            <v>#DIV/0!</v>
          </cell>
          <cell r="FC365" t="e">
            <v>#DIV/0!</v>
          </cell>
          <cell r="FD365" t="e">
            <v>#DIV/0!</v>
          </cell>
          <cell r="FE365" t="e">
            <v>#DIV/0!</v>
          </cell>
          <cell r="FF365" t="e">
            <v>#DIV/0!</v>
          </cell>
          <cell r="FG365" t="e">
            <v>#DIV/0!</v>
          </cell>
          <cell r="FH365" t="e">
            <v>#DIV/0!</v>
          </cell>
          <cell r="FI365" t="e">
            <v>#DIV/0!</v>
          </cell>
          <cell r="FJ365" t="e">
            <v>#DIV/0!</v>
          </cell>
          <cell r="FK365" t="e">
            <v>#DIV/0!</v>
          </cell>
          <cell r="FL365" t="e">
            <v>#DIV/0!</v>
          </cell>
          <cell r="FM365" t="e">
            <v>#DIV/0!</v>
          </cell>
          <cell r="FN365" t="e">
            <v>#DIV/0!</v>
          </cell>
          <cell r="FO365" t="e">
            <v>#DIV/0!</v>
          </cell>
          <cell r="FP365" t="e">
            <v>#DIV/0!</v>
          </cell>
          <cell r="FQ365" t="e">
            <v>#DIV/0!</v>
          </cell>
          <cell r="FR365" t="e">
            <v>#DIV/0!</v>
          </cell>
          <cell r="FS365" t="e">
            <v>#DIV/0!</v>
          </cell>
          <cell r="FT365" t="e">
            <v>#DIV/0!</v>
          </cell>
          <cell r="FU365" t="e">
            <v>#DIV/0!</v>
          </cell>
          <cell r="GS365" t="e">
            <v>#DIV/0!</v>
          </cell>
          <cell r="GT365" t="e">
            <v>#DIV/0!</v>
          </cell>
        </row>
        <row r="366">
          <cell r="B366">
            <v>0</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H366">
            <v>0</v>
          </cell>
          <cell r="CI366">
            <v>0</v>
          </cell>
          <cell r="CJ366">
            <v>0</v>
          </cell>
          <cell r="CK366">
            <v>0</v>
          </cell>
          <cell r="CL366">
            <v>0</v>
          </cell>
          <cell r="CM366">
            <v>0</v>
          </cell>
          <cell r="CN366">
            <v>0</v>
          </cell>
          <cell r="CO366">
            <v>0</v>
          </cell>
          <cell r="CP366">
            <v>0</v>
          </cell>
          <cell r="CQ366">
            <v>0</v>
          </cell>
          <cell r="CR366">
            <v>0</v>
          </cell>
          <cell r="CS366">
            <v>0</v>
          </cell>
          <cell r="CT366">
            <v>0</v>
          </cell>
          <cell r="CU366">
            <v>0</v>
          </cell>
          <cell r="CV366">
            <v>0</v>
          </cell>
          <cell r="CW366">
            <v>0</v>
          </cell>
          <cell r="CX366">
            <v>0</v>
          </cell>
          <cell r="CY366">
            <v>0</v>
          </cell>
          <cell r="CZ366">
            <v>0</v>
          </cell>
          <cell r="DA366">
            <v>0</v>
          </cell>
          <cell r="DB366">
            <v>0</v>
          </cell>
          <cell r="DC366">
            <v>0</v>
          </cell>
          <cell r="DD366">
            <v>0</v>
          </cell>
          <cell r="DE366">
            <v>0</v>
          </cell>
          <cell r="DF366">
            <v>0</v>
          </cell>
          <cell r="DG366">
            <v>0</v>
          </cell>
          <cell r="DH366">
            <v>0</v>
          </cell>
          <cell r="DI366">
            <v>0</v>
          </cell>
          <cell r="DJ366">
            <v>0</v>
          </cell>
          <cell r="DK366">
            <v>0</v>
          </cell>
          <cell r="DL366">
            <v>0</v>
          </cell>
          <cell r="DM366">
            <v>0</v>
          </cell>
          <cell r="DN366">
            <v>0</v>
          </cell>
          <cell r="DO366">
            <v>0</v>
          </cell>
          <cell r="DP366" t="e">
            <v>#DIV/0!</v>
          </cell>
          <cell r="DQ366" t="e">
            <v>#DIV/0!</v>
          </cell>
          <cell r="DR366" t="e">
            <v>#DIV/0!</v>
          </cell>
          <cell r="DS366" t="e">
            <v>#DIV/0!</v>
          </cell>
          <cell r="DT366" t="e">
            <v>#DIV/0!</v>
          </cell>
          <cell r="DU366" t="e">
            <v>#DIV/0!</v>
          </cell>
          <cell r="DV366" t="e">
            <v>#DIV/0!</v>
          </cell>
          <cell r="DW366" t="e">
            <v>#DIV/0!</v>
          </cell>
          <cell r="DX366" t="e">
            <v>#DIV/0!</v>
          </cell>
          <cell r="DY366" t="e">
            <v>#DIV/0!</v>
          </cell>
          <cell r="DZ366" t="e">
            <v>#DIV/0!</v>
          </cell>
          <cell r="EA366" t="e">
            <v>#DIV/0!</v>
          </cell>
          <cell r="EB366" t="e">
            <v>#DIV/0!</v>
          </cell>
          <cell r="EC366" t="e">
            <v>#DIV/0!</v>
          </cell>
          <cell r="ED366" t="e">
            <v>#DIV/0!</v>
          </cell>
          <cell r="EE366" t="e">
            <v>#DIV/0!</v>
          </cell>
          <cell r="EF366" t="e">
            <v>#DIV/0!</v>
          </cell>
          <cell r="EG366" t="e">
            <v>#DIV/0!</v>
          </cell>
          <cell r="EH366" t="e">
            <v>#DIV/0!</v>
          </cell>
          <cell r="EI366" t="e">
            <v>#DIV/0!</v>
          </cell>
          <cell r="EJ366" t="e">
            <v>#DIV/0!</v>
          </cell>
          <cell r="EK366" t="e">
            <v>#DIV/0!</v>
          </cell>
          <cell r="EL366" t="e">
            <v>#DIV/0!</v>
          </cell>
          <cell r="EM366" t="e">
            <v>#DIV/0!</v>
          </cell>
          <cell r="EN366" t="e">
            <v>#DIV/0!</v>
          </cell>
          <cell r="EO366" t="e">
            <v>#DIV/0!</v>
          </cell>
          <cell r="EP366" t="e">
            <v>#DIV/0!</v>
          </cell>
          <cell r="EQ366" t="e">
            <v>#DIV/0!</v>
          </cell>
          <cell r="ER366" t="e">
            <v>#DIV/0!</v>
          </cell>
          <cell r="ES366" t="e">
            <v>#DIV/0!</v>
          </cell>
          <cell r="ET366" t="e">
            <v>#DIV/0!</v>
          </cell>
          <cell r="EU366" t="e">
            <v>#DIV/0!</v>
          </cell>
          <cell r="EV366" t="e">
            <v>#DIV/0!</v>
          </cell>
          <cell r="EW366" t="e">
            <v>#DIV/0!</v>
          </cell>
          <cell r="EX366" t="e">
            <v>#DIV/0!</v>
          </cell>
          <cell r="EY366" t="e">
            <v>#DIV/0!</v>
          </cell>
          <cell r="EZ366" t="e">
            <v>#DIV/0!</v>
          </cell>
          <cell r="FA366" t="e">
            <v>#DIV/0!</v>
          </cell>
          <cell r="FB366" t="e">
            <v>#DIV/0!</v>
          </cell>
          <cell r="FC366" t="e">
            <v>#DIV/0!</v>
          </cell>
          <cell r="FD366" t="e">
            <v>#DIV/0!</v>
          </cell>
          <cell r="FE366" t="e">
            <v>#DIV/0!</v>
          </cell>
          <cell r="FF366" t="e">
            <v>#DIV/0!</v>
          </cell>
          <cell r="FG366" t="e">
            <v>#DIV/0!</v>
          </cell>
          <cell r="FH366" t="e">
            <v>#DIV/0!</v>
          </cell>
          <cell r="FI366" t="e">
            <v>#DIV/0!</v>
          </cell>
          <cell r="FJ366" t="e">
            <v>#DIV/0!</v>
          </cell>
          <cell r="FK366" t="e">
            <v>#DIV/0!</v>
          </cell>
          <cell r="FL366" t="e">
            <v>#DIV/0!</v>
          </cell>
          <cell r="FM366" t="e">
            <v>#DIV/0!</v>
          </cell>
          <cell r="FN366" t="e">
            <v>#DIV/0!</v>
          </cell>
          <cell r="FO366" t="e">
            <v>#DIV/0!</v>
          </cell>
          <cell r="FP366" t="e">
            <v>#DIV/0!</v>
          </cell>
          <cell r="FQ366" t="e">
            <v>#DIV/0!</v>
          </cell>
          <cell r="FR366" t="e">
            <v>#DIV/0!</v>
          </cell>
          <cell r="FS366" t="e">
            <v>#DIV/0!</v>
          </cell>
          <cell r="FT366" t="e">
            <v>#DIV/0!</v>
          </cell>
          <cell r="FU366" t="e">
            <v>#DIV/0!</v>
          </cell>
          <cell r="GS366" t="e">
            <v>#DIV/0!</v>
          </cell>
          <cell r="GT366" t="e">
            <v>#DIV/0!</v>
          </cell>
        </row>
        <row r="367">
          <cell r="B367">
            <v>0</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H367">
            <v>0</v>
          </cell>
          <cell r="CI367">
            <v>0</v>
          </cell>
          <cell r="CJ367">
            <v>0</v>
          </cell>
          <cell r="CK367">
            <v>0</v>
          </cell>
          <cell r="CL367">
            <v>0</v>
          </cell>
          <cell r="CM367">
            <v>0</v>
          </cell>
          <cell r="CN367">
            <v>0</v>
          </cell>
          <cell r="CO367">
            <v>0</v>
          </cell>
          <cell r="CP367">
            <v>0</v>
          </cell>
          <cell r="CQ367">
            <v>0</v>
          </cell>
          <cell r="CR367">
            <v>0</v>
          </cell>
          <cell r="CS367">
            <v>0</v>
          </cell>
          <cell r="CT367">
            <v>0</v>
          </cell>
          <cell r="CU367">
            <v>0</v>
          </cell>
          <cell r="CV367">
            <v>0</v>
          </cell>
          <cell r="CW367">
            <v>0</v>
          </cell>
          <cell r="CX367">
            <v>0</v>
          </cell>
          <cell r="CY367">
            <v>0</v>
          </cell>
          <cell r="CZ367">
            <v>0</v>
          </cell>
          <cell r="DA367">
            <v>0</v>
          </cell>
          <cell r="DB367">
            <v>0</v>
          </cell>
          <cell r="DC367">
            <v>0</v>
          </cell>
          <cell r="DD367">
            <v>0</v>
          </cell>
          <cell r="DE367">
            <v>0</v>
          </cell>
          <cell r="DF367">
            <v>0</v>
          </cell>
          <cell r="DG367">
            <v>0</v>
          </cell>
          <cell r="DH367">
            <v>0</v>
          </cell>
          <cell r="DI367">
            <v>0</v>
          </cell>
          <cell r="DJ367">
            <v>0</v>
          </cell>
          <cell r="DK367">
            <v>0</v>
          </cell>
          <cell r="DL367">
            <v>0</v>
          </cell>
          <cell r="DM367">
            <v>0</v>
          </cell>
          <cell r="DN367">
            <v>0</v>
          </cell>
          <cell r="DO367">
            <v>0</v>
          </cell>
          <cell r="DP367" t="e">
            <v>#DIV/0!</v>
          </cell>
          <cell r="DQ367" t="e">
            <v>#DIV/0!</v>
          </cell>
          <cell r="DR367" t="e">
            <v>#DIV/0!</v>
          </cell>
          <cell r="DS367" t="e">
            <v>#DIV/0!</v>
          </cell>
          <cell r="DT367" t="e">
            <v>#DIV/0!</v>
          </cell>
          <cell r="DU367" t="e">
            <v>#DIV/0!</v>
          </cell>
          <cell r="DV367" t="e">
            <v>#DIV/0!</v>
          </cell>
          <cell r="DW367" t="e">
            <v>#DIV/0!</v>
          </cell>
          <cell r="DX367" t="e">
            <v>#DIV/0!</v>
          </cell>
          <cell r="DY367" t="e">
            <v>#DIV/0!</v>
          </cell>
          <cell r="DZ367" t="e">
            <v>#DIV/0!</v>
          </cell>
          <cell r="EA367" t="e">
            <v>#DIV/0!</v>
          </cell>
          <cell r="EB367" t="e">
            <v>#DIV/0!</v>
          </cell>
          <cell r="EC367" t="e">
            <v>#DIV/0!</v>
          </cell>
          <cell r="ED367" t="e">
            <v>#DIV/0!</v>
          </cell>
          <cell r="EE367" t="e">
            <v>#DIV/0!</v>
          </cell>
          <cell r="EF367" t="e">
            <v>#DIV/0!</v>
          </cell>
          <cell r="EG367" t="e">
            <v>#DIV/0!</v>
          </cell>
          <cell r="EH367" t="e">
            <v>#DIV/0!</v>
          </cell>
          <cell r="EI367" t="e">
            <v>#DIV/0!</v>
          </cell>
          <cell r="EJ367" t="e">
            <v>#DIV/0!</v>
          </cell>
          <cell r="EK367" t="e">
            <v>#DIV/0!</v>
          </cell>
          <cell r="EL367" t="e">
            <v>#DIV/0!</v>
          </cell>
          <cell r="EM367" t="e">
            <v>#DIV/0!</v>
          </cell>
          <cell r="EN367" t="e">
            <v>#DIV/0!</v>
          </cell>
          <cell r="EO367" t="e">
            <v>#DIV/0!</v>
          </cell>
          <cell r="EP367" t="e">
            <v>#DIV/0!</v>
          </cell>
          <cell r="EQ367" t="e">
            <v>#DIV/0!</v>
          </cell>
          <cell r="ER367" t="e">
            <v>#DIV/0!</v>
          </cell>
          <cell r="ES367" t="e">
            <v>#DIV/0!</v>
          </cell>
          <cell r="ET367" t="e">
            <v>#DIV/0!</v>
          </cell>
          <cell r="EU367" t="e">
            <v>#DIV/0!</v>
          </cell>
          <cell r="EV367" t="e">
            <v>#DIV/0!</v>
          </cell>
          <cell r="EW367" t="e">
            <v>#DIV/0!</v>
          </cell>
          <cell r="EX367" t="e">
            <v>#DIV/0!</v>
          </cell>
          <cell r="EY367" t="e">
            <v>#DIV/0!</v>
          </cell>
          <cell r="EZ367" t="e">
            <v>#DIV/0!</v>
          </cell>
          <cell r="FA367" t="e">
            <v>#DIV/0!</v>
          </cell>
          <cell r="FB367" t="e">
            <v>#DIV/0!</v>
          </cell>
          <cell r="FC367" t="e">
            <v>#DIV/0!</v>
          </cell>
          <cell r="FD367" t="e">
            <v>#DIV/0!</v>
          </cell>
          <cell r="FE367" t="e">
            <v>#DIV/0!</v>
          </cell>
          <cell r="FF367" t="e">
            <v>#DIV/0!</v>
          </cell>
          <cell r="FG367" t="e">
            <v>#DIV/0!</v>
          </cell>
          <cell r="FH367" t="e">
            <v>#DIV/0!</v>
          </cell>
          <cell r="FI367" t="e">
            <v>#DIV/0!</v>
          </cell>
          <cell r="FJ367" t="e">
            <v>#DIV/0!</v>
          </cell>
          <cell r="FK367" t="e">
            <v>#DIV/0!</v>
          </cell>
          <cell r="FL367" t="e">
            <v>#DIV/0!</v>
          </cell>
          <cell r="FM367" t="e">
            <v>#DIV/0!</v>
          </cell>
          <cell r="FN367" t="e">
            <v>#DIV/0!</v>
          </cell>
          <cell r="FO367" t="e">
            <v>#DIV/0!</v>
          </cell>
          <cell r="FP367" t="e">
            <v>#DIV/0!</v>
          </cell>
          <cell r="FQ367" t="e">
            <v>#DIV/0!</v>
          </cell>
          <cell r="FR367" t="e">
            <v>#DIV/0!</v>
          </cell>
          <cell r="FS367" t="e">
            <v>#DIV/0!</v>
          </cell>
          <cell r="FT367" t="e">
            <v>#DIV/0!</v>
          </cell>
          <cell r="FU367" t="e">
            <v>#DIV/0!</v>
          </cell>
          <cell r="GS367" t="e">
            <v>#DIV/0!</v>
          </cell>
          <cell r="GT367" t="e">
            <v>#DIV/0!</v>
          </cell>
        </row>
        <row r="368">
          <cell r="B368">
            <v>0</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H368">
            <v>0</v>
          </cell>
          <cell r="CI368">
            <v>0</v>
          </cell>
          <cell r="CJ368">
            <v>0</v>
          </cell>
          <cell r="CK368">
            <v>0</v>
          </cell>
          <cell r="CL368">
            <v>0</v>
          </cell>
          <cell r="CM368">
            <v>0</v>
          </cell>
          <cell r="CN368">
            <v>0</v>
          </cell>
          <cell r="CO368">
            <v>0</v>
          </cell>
          <cell r="CP368">
            <v>0</v>
          </cell>
          <cell r="CQ368">
            <v>0</v>
          </cell>
          <cell r="CR368">
            <v>0</v>
          </cell>
          <cell r="CS368">
            <v>0</v>
          </cell>
          <cell r="CT368">
            <v>0</v>
          </cell>
          <cell r="CU368">
            <v>0</v>
          </cell>
          <cell r="CV368">
            <v>0</v>
          </cell>
          <cell r="CW368">
            <v>0</v>
          </cell>
          <cell r="CX368">
            <v>0</v>
          </cell>
          <cell r="CY368">
            <v>0</v>
          </cell>
          <cell r="CZ368">
            <v>0</v>
          </cell>
          <cell r="DA368">
            <v>0</v>
          </cell>
          <cell r="DB368">
            <v>0</v>
          </cell>
          <cell r="DC368">
            <v>0</v>
          </cell>
          <cell r="DD368">
            <v>0</v>
          </cell>
          <cell r="DE368">
            <v>0</v>
          </cell>
          <cell r="DF368">
            <v>0</v>
          </cell>
          <cell r="DG368">
            <v>0</v>
          </cell>
          <cell r="DH368">
            <v>0</v>
          </cell>
          <cell r="DI368">
            <v>0</v>
          </cell>
          <cell r="DJ368">
            <v>0</v>
          </cell>
          <cell r="DK368">
            <v>0</v>
          </cell>
          <cell r="DL368">
            <v>0</v>
          </cell>
          <cell r="DM368">
            <v>0</v>
          </cell>
          <cell r="DN368">
            <v>0</v>
          </cell>
          <cell r="DO368">
            <v>0</v>
          </cell>
          <cell r="DP368" t="e">
            <v>#DIV/0!</v>
          </cell>
          <cell r="DQ368" t="e">
            <v>#DIV/0!</v>
          </cell>
          <cell r="DR368" t="e">
            <v>#DIV/0!</v>
          </cell>
          <cell r="DS368" t="e">
            <v>#DIV/0!</v>
          </cell>
          <cell r="DT368" t="e">
            <v>#DIV/0!</v>
          </cell>
          <cell r="DU368" t="e">
            <v>#DIV/0!</v>
          </cell>
          <cell r="DV368" t="e">
            <v>#DIV/0!</v>
          </cell>
          <cell r="DW368" t="e">
            <v>#DIV/0!</v>
          </cell>
          <cell r="DX368" t="e">
            <v>#DIV/0!</v>
          </cell>
          <cell r="DY368" t="e">
            <v>#DIV/0!</v>
          </cell>
          <cell r="DZ368" t="e">
            <v>#DIV/0!</v>
          </cell>
          <cell r="EA368" t="e">
            <v>#DIV/0!</v>
          </cell>
          <cell r="EB368" t="e">
            <v>#DIV/0!</v>
          </cell>
          <cell r="EC368" t="e">
            <v>#DIV/0!</v>
          </cell>
          <cell r="ED368" t="e">
            <v>#DIV/0!</v>
          </cell>
          <cell r="EE368" t="e">
            <v>#DIV/0!</v>
          </cell>
          <cell r="EF368" t="e">
            <v>#DIV/0!</v>
          </cell>
          <cell r="EG368" t="e">
            <v>#DIV/0!</v>
          </cell>
          <cell r="EH368" t="e">
            <v>#DIV/0!</v>
          </cell>
          <cell r="EI368" t="e">
            <v>#DIV/0!</v>
          </cell>
          <cell r="EJ368" t="e">
            <v>#DIV/0!</v>
          </cell>
          <cell r="EK368" t="e">
            <v>#DIV/0!</v>
          </cell>
          <cell r="EL368" t="e">
            <v>#DIV/0!</v>
          </cell>
          <cell r="EM368" t="e">
            <v>#DIV/0!</v>
          </cell>
          <cell r="EN368" t="e">
            <v>#DIV/0!</v>
          </cell>
          <cell r="EO368" t="e">
            <v>#DIV/0!</v>
          </cell>
          <cell r="EP368" t="e">
            <v>#DIV/0!</v>
          </cell>
          <cell r="EQ368" t="e">
            <v>#DIV/0!</v>
          </cell>
          <cell r="ER368" t="e">
            <v>#DIV/0!</v>
          </cell>
          <cell r="ES368" t="e">
            <v>#DIV/0!</v>
          </cell>
          <cell r="ET368" t="e">
            <v>#DIV/0!</v>
          </cell>
          <cell r="EU368" t="e">
            <v>#DIV/0!</v>
          </cell>
          <cell r="EV368" t="e">
            <v>#DIV/0!</v>
          </cell>
          <cell r="EW368" t="e">
            <v>#DIV/0!</v>
          </cell>
          <cell r="EX368" t="e">
            <v>#DIV/0!</v>
          </cell>
          <cell r="EY368" t="e">
            <v>#DIV/0!</v>
          </cell>
          <cell r="EZ368" t="e">
            <v>#DIV/0!</v>
          </cell>
          <cell r="FA368" t="e">
            <v>#DIV/0!</v>
          </cell>
          <cell r="FB368" t="e">
            <v>#DIV/0!</v>
          </cell>
          <cell r="FC368" t="e">
            <v>#DIV/0!</v>
          </cell>
          <cell r="FD368" t="e">
            <v>#DIV/0!</v>
          </cell>
          <cell r="FE368" t="e">
            <v>#DIV/0!</v>
          </cell>
          <cell r="FF368" t="e">
            <v>#DIV/0!</v>
          </cell>
          <cell r="FG368" t="e">
            <v>#DIV/0!</v>
          </cell>
          <cell r="FH368" t="e">
            <v>#DIV/0!</v>
          </cell>
          <cell r="FI368" t="e">
            <v>#DIV/0!</v>
          </cell>
          <cell r="FJ368" t="e">
            <v>#DIV/0!</v>
          </cell>
          <cell r="FK368" t="e">
            <v>#DIV/0!</v>
          </cell>
          <cell r="FL368" t="e">
            <v>#DIV/0!</v>
          </cell>
          <cell r="FM368" t="e">
            <v>#DIV/0!</v>
          </cell>
          <cell r="FN368" t="e">
            <v>#DIV/0!</v>
          </cell>
          <cell r="FO368" t="e">
            <v>#DIV/0!</v>
          </cell>
          <cell r="FP368" t="e">
            <v>#DIV/0!</v>
          </cell>
          <cell r="FQ368" t="e">
            <v>#DIV/0!</v>
          </cell>
          <cell r="FR368" t="e">
            <v>#DIV/0!</v>
          </cell>
          <cell r="FS368" t="e">
            <v>#DIV/0!</v>
          </cell>
          <cell r="FT368" t="e">
            <v>#DIV/0!</v>
          </cell>
          <cell r="FU368" t="e">
            <v>#DIV/0!</v>
          </cell>
          <cell r="GS368" t="e">
            <v>#DIV/0!</v>
          </cell>
          <cell r="GT368" t="e">
            <v>#DIV/0!</v>
          </cell>
        </row>
        <row r="369">
          <cell r="B369">
            <v>0</v>
          </cell>
          <cell r="C369">
            <v>0</v>
          </cell>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H369">
            <v>0</v>
          </cell>
          <cell r="CI369">
            <v>0</v>
          </cell>
          <cell r="CJ369">
            <v>0</v>
          </cell>
          <cell r="CK369">
            <v>0</v>
          </cell>
          <cell r="CL369">
            <v>0</v>
          </cell>
          <cell r="CM369">
            <v>0</v>
          </cell>
          <cell r="CN369">
            <v>0</v>
          </cell>
          <cell r="CO369">
            <v>0</v>
          </cell>
          <cell r="CP369">
            <v>0</v>
          </cell>
          <cell r="CQ369">
            <v>0</v>
          </cell>
          <cell r="CR369">
            <v>0</v>
          </cell>
          <cell r="CS369">
            <v>0</v>
          </cell>
          <cell r="CT369">
            <v>0</v>
          </cell>
          <cell r="CU369">
            <v>0</v>
          </cell>
          <cell r="CV369">
            <v>0</v>
          </cell>
          <cell r="CW369">
            <v>0</v>
          </cell>
          <cell r="CX369">
            <v>0</v>
          </cell>
          <cell r="CY369">
            <v>0</v>
          </cell>
          <cell r="CZ369">
            <v>0</v>
          </cell>
          <cell r="DA369">
            <v>0</v>
          </cell>
          <cell r="DB369">
            <v>0</v>
          </cell>
          <cell r="DC369">
            <v>0</v>
          </cell>
          <cell r="DD369">
            <v>0</v>
          </cell>
          <cell r="DE369">
            <v>0</v>
          </cell>
          <cell r="DF369">
            <v>0</v>
          </cell>
          <cell r="DG369">
            <v>0</v>
          </cell>
          <cell r="DH369">
            <v>0</v>
          </cell>
          <cell r="DI369">
            <v>0</v>
          </cell>
          <cell r="DJ369">
            <v>0</v>
          </cell>
          <cell r="DK369">
            <v>0</v>
          </cell>
          <cell r="DL369">
            <v>0</v>
          </cell>
          <cell r="DM369">
            <v>0</v>
          </cell>
          <cell r="DN369">
            <v>0</v>
          </cell>
          <cell r="DO369">
            <v>0</v>
          </cell>
          <cell r="DP369" t="e">
            <v>#DIV/0!</v>
          </cell>
          <cell r="DQ369" t="e">
            <v>#DIV/0!</v>
          </cell>
          <cell r="DR369" t="e">
            <v>#DIV/0!</v>
          </cell>
          <cell r="DS369" t="e">
            <v>#DIV/0!</v>
          </cell>
          <cell r="DT369" t="e">
            <v>#DIV/0!</v>
          </cell>
          <cell r="DU369" t="e">
            <v>#DIV/0!</v>
          </cell>
          <cell r="DV369" t="e">
            <v>#DIV/0!</v>
          </cell>
          <cell r="DW369" t="e">
            <v>#DIV/0!</v>
          </cell>
          <cell r="DX369" t="e">
            <v>#DIV/0!</v>
          </cell>
          <cell r="DY369" t="e">
            <v>#DIV/0!</v>
          </cell>
          <cell r="DZ369" t="e">
            <v>#DIV/0!</v>
          </cell>
          <cell r="EA369" t="e">
            <v>#DIV/0!</v>
          </cell>
          <cell r="EB369" t="e">
            <v>#DIV/0!</v>
          </cell>
          <cell r="EC369" t="e">
            <v>#DIV/0!</v>
          </cell>
          <cell r="ED369" t="e">
            <v>#DIV/0!</v>
          </cell>
          <cell r="EE369" t="e">
            <v>#DIV/0!</v>
          </cell>
          <cell r="EF369" t="e">
            <v>#DIV/0!</v>
          </cell>
          <cell r="EG369" t="e">
            <v>#DIV/0!</v>
          </cell>
          <cell r="EH369" t="e">
            <v>#DIV/0!</v>
          </cell>
          <cell r="EI369" t="e">
            <v>#DIV/0!</v>
          </cell>
          <cell r="EJ369" t="e">
            <v>#DIV/0!</v>
          </cell>
          <cell r="EK369" t="e">
            <v>#DIV/0!</v>
          </cell>
          <cell r="EL369" t="e">
            <v>#DIV/0!</v>
          </cell>
          <cell r="EM369" t="e">
            <v>#DIV/0!</v>
          </cell>
          <cell r="EN369" t="e">
            <v>#DIV/0!</v>
          </cell>
          <cell r="EO369" t="e">
            <v>#DIV/0!</v>
          </cell>
          <cell r="EP369" t="e">
            <v>#DIV/0!</v>
          </cell>
          <cell r="EQ369" t="e">
            <v>#DIV/0!</v>
          </cell>
          <cell r="ER369" t="e">
            <v>#DIV/0!</v>
          </cell>
          <cell r="ES369" t="e">
            <v>#DIV/0!</v>
          </cell>
          <cell r="ET369" t="e">
            <v>#DIV/0!</v>
          </cell>
          <cell r="EU369" t="e">
            <v>#DIV/0!</v>
          </cell>
          <cell r="EV369" t="e">
            <v>#DIV/0!</v>
          </cell>
          <cell r="EW369" t="e">
            <v>#DIV/0!</v>
          </cell>
          <cell r="EX369" t="e">
            <v>#DIV/0!</v>
          </cell>
          <cell r="EY369" t="e">
            <v>#DIV/0!</v>
          </cell>
          <cell r="EZ369" t="e">
            <v>#DIV/0!</v>
          </cell>
          <cell r="FA369" t="e">
            <v>#DIV/0!</v>
          </cell>
          <cell r="FB369" t="e">
            <v>#DIV/0!</v>
          </cell>
          <cell r="FC369" t="e">
            <v>#DIV/0!</v>
          </cell>
          <cell r="FD369" t="e">
            <v>#DIV/0!</v>
          </cell>
          <cell r="FE369" t="e">
            <v>#DIV/0!</v>
          </cell>
          <cell r="FF369" t="e">
            <v>#DIV/0!</v>
          </cell>
          <cell r="FG369" t="e">
            <v>#DIV/0!</v>
          </cell>
          <cell r="FH369" t="e">
            <v>#DIV/0!</v>
          </cell>
          <cell r="FI369" t="e">
            <v>#DIV/0!</v>
          </cell>
          <cell r="FJ369" t="e">
            <v>#DIV/0!</v>
          </cell>
          <cell r="FK369" t="e">
            <v>#DIV/0!</v>
          </cell>
          <cell r="FL369" t="e">
            <v>#DIV/0!</v>
          </cell>
          <cell r="FM369" t="e">
            <v>#DIV/0!</v>
          </cell>
          <cell r="FN369" t="e">
            <v>#DIV/0!</v>
          </cell>
          <cell r="FO369" t="e">
            <v>#DIV/0!</v>
          </cell>
          <cell r="FP369" t="e">
            <v>#DIV/0!</v>
          </cell>
          <cell r="FQ369" t="e">
            <v>#DIV/0!</v>
          </cell>
          <cell r="FR369" t="e">
            <v>#DIV/0!</v>
          </cell>
          <cell r="FS369" t="e">
            <v>#DIV/0!</v>
          </cell>
          <cell r="FT369" t="e">
            <v>#DIV/0!</v>
          </cell>
          <cell r="FU369" t="e">
            <v>#DIV/0!</v>
          </cell>
          <cell r="GS369" t="e">
            <v>#DIV/0!</v>
          </cell>
          <cell r="GT369" t="e">
            <v>#DIV/0!</v>
          </cell>
        </row>
        <row r="370">
          <cell r="B370">
            <v>0</v>
          </cell>
          <cell r="C370">
            <v>0</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H370">
            <v>0</v>
          </cell>
          <cell r="CI370">
            <v>0</v>
          </cell>
          <cell r="CJ370">
            <v>0</v>
          </cell>
          <cell r="CK370">
            <v>0</v>
          </cell>
          <cell r="CL370">
            <v>0</v>
          </cell>
          <cell r="CM370">
            <v>0</v>
          </cell>
          <cell r="CN370">
            <v>0</v>
          </cell>
          <cell r="CO370">
            <v>0</v>
          </cell>
          <cell r="CP370">
            <v>0</v>
          </cell>
          <cell r="CQ370">
            <v>0</v>
          </cell>
          <cell r="CR370">
            <v>0</v>
          </cell>
          <cell r="CS370">
            <v>0</v>
          </cell>
          <cell r="CT370">
            <v>0</v>
          </cell>
          <cell r="CU370">
            <v>0</v>
          </cell>
          <cell r="CV370">
            <v>0</v>
          </cell>
          <cell r="CW370">
            <v>0</v>
          </cell>
          <cell r="CX370">
            <v>0</v>
          </cell>
          <cell r="CY370">
            <v>0</v>
          </cell>
          <cell r="CZ370">
            <v>0</v>
          </cell>
          <cell r="DA370">
            <v>0</v>
          </cell>
          <cell r="DB370">
            <v>0</v>
          </cell>
          <cell r="DC370">
            <v>0</v>
          </cell>
          <cell r="DD370">
            <v>0</v>
          </cell>
          <cell r="DE370">
            <v>0</v>
          </cell>
          <cell r="DF370">
            <v>0</v>
          </cell>
          <cell r="DG370">
            <v>0</v>
          </cell>
          <cell r="DH370">
            <v>0</v>
          </cell>
          <cell r="DI370">
            <v>0</v>
          </cell>
          <cell r="DJ370">
            <v>0</v>
          </cell>
          <cell r="DK370">
            <v>0</v>
          </cell>
          <cell r="DL370">
            <v>0</v>
          </cell>
          <cell r="DM370">
            <v>0</v>
          </cell>
          <cell r="DN370">
            <v>0</v>
          </cell>
          <cell r="DO370">
            <v>0</v>
          </cell>
          <cell r="DP370" t="e">
            <v>#DIV/0!</v>
          </cell>
          <cell r="DQ370" t="e">
            <v>#DIV/0!</v>
          </cell>
          <cell r="DR370" t="e">
            <v>#DIV/0!</v>
          </cell>
          <cell r="DS370" t="e">
            <v>#DIV/0!</v>
          </cell>
          <cell r="DT370" t="e">
            <v>#DIV/0!</v>
          </cell>
          <cell r="DU370" t="e">
            <v>#DIV/0!</v>
          </cell>
          <cell r="DV370" t="e">
            <v>#DIV/0!</v>
          </cell>
          <cell r="DW370" t="e">
            <v>#DIV/0!</v>
          </cell>
          <cell r="DX370" t="e">
            <v>#DIV/0!</v>
          </cell>
          <cell r="DY370" t="e">
            <v>#DIV/0!</v>
          </cell>
          <cell r="DZ370" t="e">
            <v>#DIV/0!</v>
          </cell>
          <cell r="EA370" t="e">
            <v>#DIV/0!</v>
          </cell>
          <cell r="EB370" t="e">
            <v>#DIV/0!</v>
          </cell>
          <cell r="EC370" t="e">
            <v>#DIV/0!</v>
          </cell>
          <cell r="ED370" t="e">
            <v>#DIV/0!</v>
          </cell>
          <cell r="EE370" t="e">
            <v>#DIV/0!</v>
          </cell>
          <cell r="EF370" t="e">
            <v>#DIV/0!</v>
          </cell>
          <cell r="EG370" t="e">
            <v>#DIV/0!</v>
          </cell>
          <cell r="EH370" t="e">
            <v>#DIV/0!</v>
          </cell>
          <cell r="EI370" t="e">
            <v>#DIV/0!</v>
          </cell>
          <cell r="EJ370" t="e">
            <v>#DIV/0!</v>
          </cell>
          <cell r="EK370" t="e">
            <v>#DIV/0!</v>
          </cell>
          <cell r="EL370" t="e">
            <v>#DIV/0!</v>
          </cell>
          <cell r="EM370" t="e">
            <v>#DIV/0!</v>
          </cell>
          <cell r="EN370" t="e">
            <v>#DIV/0!</v>
          </cell>
          <cell r="EO370" t="e">
            <v>#DIV/0!</v>
          </cell>
          <cell r="EP370" t="e">
            <v>#DIV/0!</v>
          </cell>
          <cell r="EQ370" t="e">
            <v>#DIV/0!</v>
          </cell>
          <cell r="ER370" t="e">
            <v>#DIV/0!</v>
          </cell>
          <cell r="ES370" t="e">
            <v>#DIV/0!</v>
          </cell>
          <cell r="ET370" t="e">
            <v>#DIV/0!</v>
          </cell>
          <cell r="EU370" t="e">
            <v>#DIV/0!</v>
          </cell>
          <cell r="EV370" t="e">
            <v>#DIV/0!</v>
          </cell>
          <cell r="EW370" t="e">
            <v>#DIV/0!</v>
          </cell>
          <cell r="EX370" t="e">
            <v>#DIV/0!</v>
          </cell>
          <cell r="EY370" t="e">
            <v>#DIV/0!</v>
          </cell>
          <cell r="EZ370" t="e">
            <v>#DIV/0!</v>
          </cell>
          <cell r="FA370" t="e">
            <v>#DIV/0!</v>
          </cell>
          <cell r="FB370" t="e">
            <v>#DIV/0!</v>
          </cell>
          <cell r="FC370" t="e">
            <v>#DIV/0!</v>
          </cell>
          <cell r="FD370" t="e">
            <v>#DIV/0!</v>
          </cell>
          <cell r="FE370" t="e">
            <v>#DIV/0!</v>
          </cell>
          <cell r="FF370" t="e">
            <v>#DIV/0!</v>
          </cell>
          <cell r="FG370" t="e">
            <v>#DIV/0!</v>
          </cell>
          <cell r="FH370" t="e">
            <v>#DIV/0!</v>
          </cell>
          <cell r="FI370" t="e">
            <v>#DIV/0!</v>
          </cell>
          <cell r="FJ370" t="e">
            <v>#DIV/0!</v>
          </cell>
          <cell r="FK370" t="e">
            <v>#DIV/0!</v>
          </cell>
          <cell r="FL370" t="e">
            <v>#DIV/0!</v>
          </cell>
          <cell r="FM370" t="e">
            <v>#DIV/0!</v>
          </cell>
          <cell r="FN370" t="e">
            <v>#DIV/0!</v>
          </cell>
          <cell r="FO370" t="e">
            <v>#DIV/0!</v>
          </cell>
          <cell r="FP370" t="e">
            <v>#DIV/0!</v>
          </cell>
          <cell r="FQ370" t="e">
            <v>#DIV/0!</v>
          </cell>
          <cell r="FR370" t="e">
            <v>#DIV/0!</v>
          </cell>
          <cell r="FS370" t="e">
            <v>#DIV/0!</v>
          </cell>
          <cell r="FT370" t="e">
            <v>#DIV/0!</v>
          </cell>
          <cell r="FU370" t="e">
            <v>#DIV/0!</v>
          </cell>
          <cell r="GS370" t="e">
            <v>#DIV/0!</v>
          </cell>
          <cell r="GT370" t="e">
            <v>#DIV/0!</v>
          </cell>
        </row>
        <row r="371">
          <cell r="B371">
            <v>0</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H371">
            <v>0</v>
          </cell>
          <cell r="CI371">
            <v>0</v>
          </cell>
          <cell r="CJ371">
            <v>0</v>
          </cell>
          <cell r="CK371">
            <v>0</v>
          </cell>
          <cell r="CL371">
            <v>0</v>
          </cell>
          <cell r="CM371">
            <v>0</v>
          </cell>
          <cell r="CN371">
            <v>0</v>
          </cell>
          <cell r="CO371">
            <v>0</v>
          </cell>
          <cell r="CP371">
            <v>0</v>
          </cell>
          <cell r="CQ371">
            <v>0</v>
          </cell>
          <cell r="CR371">
            <v>0</v>
          </cell>
          <cell r="CS371">
            <v>0</v>
          </cell>
          <cell r="CT371">
            <v>0</v>
          </cell>
          <cell r="CU371">
            <v>0</v>
          </cell>
          <cell r="CV371">
            <v>0</v>
          </cell>
          <cell r="CW371">
            <v>0</v>
          </cell>
          <cell r="CX371">
            <v>0</v>
          </cell>
          <cell r="CY371">
            <v>0</v>
          </cell>
          <cell r="CZ371">
            <v>0</v>
          </cell>
          <cell r="DA371">
            <v>0</v>
          </cell>
          <cell r="DB371">
            <v>0</v>
          </cell>
          <cell r="DC371">
            <v>0</v>
          </cell>
          <cell r="DD371">
            <v>0</v>
          </cell>
          <cell r="DE371">
            <v>0</v>
          </cell>
          <cell r="DF371">
            <v>0</v>
          </cell>
          <cell r="DG371">
            <v>0</v>
          </cell>
          <cell r="DH371">
            <v>0</v>
          </cell>
          <cell r="DI371">
            <v>0</v>
          </cell>
          <cell r="DJ371">
            <v>0</v>
          </cell>
          <cell r="DK371">
            <v>0</v>
          </cell>
          <cell r="DL371">
            <v>0</v>
          </cell>
          <cell r="DM371">
            <v>0</v>
          </cell>
          <cell r="DN371">
            <v>0</v>
          </cell>
          <cell r="DO371">
            <v>0</v>
          </cell>
          <cell r="DP371" t="e">
            <v>#DIV/0!</v>
          </cell>
          <cell r="DQ371" t="e">
            <v>#DIV/0!</v>
          </cell>
          <cell r="DR371" t="e">
            <v>#DIV/0!</v>
          </cell>
          <cell r="DS371" t="e">
            <v>#DIV/0!</v>
          </cell>
          <cell r="DT371" t="e">
            <v>#DIV/0!</v>
          </cell>
          <cell r="DU371" t="e">
            <v>#DIV/0!</v>
          </cell>
          <cell r="DV371" t="e">
            <v>#DIV/0!</v>
          </cell>
          <cell r="DW371" t="e">
            <v>#DIV/0!</v>
          </cell>
          <cell r="DX371" t="e">
            <v>#DIV/0!</v>
          </cell>
          <cell r="DY371" t="e">
            <v>#DIV/0!</v>
          </cell>
          <cell r="DZ371" t="e">
            <v>#DIV/0!</v>
          </cell>
          <cell r="EA371" t="e">
            <v>#DIV/0!</v>
          </cell>
          <cell r="EB371" t="e">
            <v>#DIV/0!</v>
          </cell>
          <cell r="EC371" t="e">
            <v>#DIV/0!</v>
          </cell>
          <cell r="ED371" t="e">
            <v>#DIV/0!</v>
          </cell>
          <cell r="EE371" t="e">
            <v>#DIV/0!</v>
          </cell>
          <cell r="EF371" t="e">
            <v>#DIV/0!</v>
          </cell>
          <cell r="EG371" t="e">
            <v>#DIV/0!</v>
          </cell>
          <cell r="EH371" t="e">
            <v>#DIV/0!</v>
          </cell>
          <cell r="EI371" t="e">
            <v>#DIV/0!</v>
          </cell>
          <cell r="EJ371" t="e">
            <v>#DIV/0!</v>
          </cell>
          <cell r="EK371" t="e">
            <v>#DIV/0!</v>
          </cell>
          <cell r="EL371" t="e">
            <v>#DIV/0!</v>
          </cell>
          <cell r="EM371" t="e">
            <v>#DIV/0!</v>
          </cell>
          <cell r="EN371" t="e">
            <v>#DIV/0!</v>
          </cell>
          <cell r="EO371" t="e">
            <v>#DIV/0!</v>
          </cell>
          <cell r="EP371" t="e">
            <v>#DIV/0!</v>
          </cell>
          <cell r="EQ371" t="e">
            <v>#DIV/0!</v>
          </cell>
          <cell r="ER371" t="e">
            <v>#DIV/0!</v>
          </cell>
          <cell r="ES371" t="e">
            <v>#DIV/0!</v>
          </cell>
          <cell r="ET371" t="e">
            <v>#DIV/0!</v>
          </cell>
          <cell r="EU371" t="e">
            <v>#DIV/0!</v>
          </cell>
          <cell r="EV371" t="e">
            <v>#DIV/0!</v>
          </cell>
          <cell r="EW371" t="e">
            <v>#DIV/0!</v>
          </cell>
          <cell r="EX371" t="e">
            <v>#DIV/0!</v>
          </cell>
          <cell r="EY371" t="e">
            <v>#DIV/0!</v>
          </cell>
          <cell r="EZ371" t="e">
            <v>#DIV/0!</v>
          </cell>
          <cell r="FA371" t="e">
            <v>#DIV/0!</v>
          </cell>
          <cell r="FB371" t="e">
            <v>#DIV/0!</v>
          </cell>
          <cell r="FC371" t="e">
            <v>#DIV/0!</v>
          </cell>
          <cell r="FD371" t="e">
            <v>#DIV/0!</v>
          </cell>
          <cell r="FE371" t="e">
            <v>#DIV/0!</v>
          </cell>
          <cell r="FF371" t="e">
            <v>#DIV/0!</v>
          </cell>
          <cell r="FG371" t="e">
            <v>#DIV/0!</v>
          </cell>
          <cell r="FH371" t="e">
            <v>#DIV/0!</v>
          </cell>
          <cell r="FI371" t="e">
            <v>#DIV/0!</v>
          </cell>
          <cell r="FJ371" t="e">
            <v>#DIV/0!</v>
          </cell>
          <cell r="FK371" t="e">
            <v>#DIV/0!</v>
          </cell>
          <cell r="FL371" t="e">
            <v>#DIV/0!</v>
          </cell>
          <cell r="FM371" t="e">
            <v>#DIV/0!</v>
          </cell>
          <cell r="FN371" t="e">
            <v>#DIV/0!</v>
          </cell>
          <cell r="FO371" t="e">
            <v>#DIV/0!</v>
          </cell>
          <cell r="FP371" t="e">
            <v>#DIV/0!</v>
          </cell>
          <cell r="FQ371" t="e">
            <v>#DIV/0!</v>
          </cell>
          <cell r="FR371" t="e">
            <v>#DIV/0!</v>
          </cell>
          <cell r="FS371" t="e">
            <v>#DIV/0!</v>
          </cell>
          <cell r="FT371" t="e">
            <v>#DIV/0!</v>
          </cell>
          <cell r="FU371" t="e">
            <v>#DIV/0!</v>
          </cell>
          <cell r="GS371" t="e">
            <v>#DIV/0!</v>
          </cell>
          <cell r="GT371" t="e">
            <v>#DIV/0!</v>
          </cell>
        </row>
        <row r="372">
          <cell r="B372">
            <v>0</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H372">
            <v>0</v>
          </cell>
          <cell r="CI372">
            <v>0</v>
          </cell>
          <cell r="CJ372">
            <v>0</v>
          </cell>
          <cell r="CK372">
            <v>0</v>
          </cell>
          <cell r="CL372">
            <v>0</v>
          </cell>
          <cell r="CM372">
            <v>0</v>
          </cell>
          <cell r="CN372">
            <v>0</v>
          </cell>
          <cell r="CO372">
            <v>0</v>
          </cell>
          <cell r="CP372">
            <v>0</v>
          </cell>
          <cell r="CQ372">
            <v>0</v>
          </cell>
          <cell r="CR372">
            <v>0</v>
          </cell>
          <cell r="CS372">
            <v>0</v>
          </cell>
          <cell r="CT372">
            <v>0</v>
          </cell>
          <cell r="CU372">
            <v>0</v>
          </cell>
          <cell r="CV372">
            <v>0</v>
          </cell>
          <cell r="CW372">
            <v>0</v>
          </cell>
          <cell r="CX372">
            <v>0</v>
          </cell>
          <cell r="CY372">
            <v>0</v>
          </cell>
          <cell r="CZ372">
            <v>0</v>
          </cell>
          <cell r="DA372">
            <v>0</v>
          </cell>
          <cell r="DB372">
            <v>0</v>
          </cell>
          <cell r="DC372">
            <v>0</v>
          </cell>
          <cell r="DD372">
            <v>0</v>
          </cell>
          <cell r="DE372">
            <v>0</v>
          </cell>
          <cell r="DF372">
            <v>0</v>
          </cell>
          <cell r="DG372">
            <v>0</v>
          </cell>
          <cell r="DH372">
            <v>0</v>
          </cell>
          <cell r="DI372">
            <v>0</v>
          </cell>
          <cell r="DJ372">
            <v>0</v>
          </cell>
          <cell r="DK372">
            <v>0</v>
          </cell>
          <cell r="DL372">
            <v>0</v>
          </cell>
          <cell r="DM372">
            <v>0</v>
          </cell>
          <cell r="DN372">
            <v>0</v>
          </cell>
          <cell r="DO372">
            <v>0</v>
          </cell>
          <cell r="DP372" t="e">
            <v>#DIV/0!</v>
          </cell>
          <cell r="DQ372" t="e">
            <v>#DIV/0!</v>
          </cell>
          <cell r="DR372" t="e">
            <v>#DIV/0!</v>
          </cell>
          <cell r="DS372" t="e">
            <v>#DIV/0!</v>
          </cell>
          <cell r="DT372" t="e">
            <v>#DIV/0!</v>
          </cell>
          <cell r="DU372" t="e">
            <v>#DIV/0!</v>
          </cell>
          <cell r="DV372" t="e">
            <v>#DIV/0!</v>
          </cell>
          <cell r="DW372" t="e">
            <v>#DIV/0!</v>
          </cell>
          <cell r="DX372" t="e">
            <v>#DIV/0!</v>
          </cell>
          <cell r="DY372" t="e">
            <v>#DIV/0!</v>
          </cell>
          <cell r="DZ372" t="e">
            <v>#DIV/0!</v>
          </cell>
          <cell r="EA372" t="e">
            <v>#DIV/0!</v>
          </cell>
          <cell r="EB372" t="e">
            <v>#DIV/0!</v>
          </cell>
          <cell r="EC372" t="e">
            <v>#DIV/0!</v>
          </cell>
          <cell r="ED372" t="e">
            <v>#DIV/0!</v>
          </cell>
          <cell r="EE372" t="e">
            <v>#DIV/0!</v>
          </cell>
          <cell r="EF372" t="e">
            <v>#DIV/0!</v>
          </cell>
          <cell r="EG372" t="e">
            <v>#DIV/0!</v>
          </cell>
          <cell r="EH372" t="e">
            <v>#DIV/0!</v>
          </cell>
          <cell r="EI372" t="e">
            <v>#DIV/0!</v>
          </cell>
          <cell r="EJ372" t="e">
            <v>#DIV/0!</v>
          </cell>
          <cell r="EK372" t="e">
            <v>#DIV/0!</v>
          </cell>
          <cell r="EL372" t="e">
            <v>#DIV/0!</v>
          </cell>
          <cell r="EM372" t="e">
            <v>#DIV/0!</v>
          </cell>
          <cell r="EN372" t="e">
            <v>#DIV/0!</v>
          </cell>
          <cell r="EO372" t="e">
            <v>#DIV/0!</v>
          </cell>
          <cell r="EP372" t="e">
            <v>#DIV/0!</v>
          </cell>
          <cell r="EQ372" t="e">
            <v>#DIV/0!</v>
          </cell>
          <cell r="ER372" t="e">
            <v>#DIV/0!</v>
          </cell>
          <cell r="ES372" t="e">
            <v>#DIV/0!</v>
          </cell>
          <cell r="ET372" t="e">
            <v>#DIV/0!</v>
          </cell>
          <cell r="EU372" t="e">
            <v>#DIV/0!</v>
          </cell>
          <cell r="EV372" t="e">
            <v>#DIV/0!</v>
          </cell>
          <cell r="EW372" t="e">
            <v>#DIV/0!</v>
          </cell>
          <cell r="EX372" t="e">
            <v>#DIV/0!</v>
          </cell>
          <cell r="EY372" t="e">
            <v>#DIV/0!</v>
          </cell>
          <cell r="EZ372" t="e">
            <v>#DIV/0!</v>
          </cell>
          <cell r="FA372" t="e">
            <v>#DIV/0!</v>
          </cell>
          <cell r="FB372" t="e">
            <v>#DIV/0!</v>
          </cell>
          <cell r="FC372" t="e">
            <v>#DIV/0!</v>
          </cell>
          <cell r="FD372" t="e">
            <v>#DIV/0!</v>
          </cell>
          <cell r="FE372" t="e">
            <v>#DIV/0!</v>
          </cell>
          <cell r="FF372" t="e">
            <v>#DIV/0!</v>
          </cell>
          <cell r="FG372" t="e">
            <v>#DIV/0!</v>
          </cell>
          <cell r="FH372" t="e">
            <v>#DIV/0!</v>
          </cell>
          <cell r="FI372" t="e">
            <v>#DIV/0!</v>
          </cell>
          <cell r="FJ372" t="e">
            <v>#DIV/0!</v>
          </cell>
          <cell r="FK372" t="e">
            <v>#DIV/0!</v>
          </cell>
          <cell r="FL372" t="e">
            <v>#DIV/0!</v>
          </cell>
          <cell r="FM372" t="e">
            <v>#DIV/0!</v>
          </cell>
          <cell r="FN372" t="e">
            <v>#DIV/0!</v>
          </cell>
          <cell r="FO372" t="e">
            <v>#DIV/0!</v>
          </cell>
          <cell r="FP372" t="e">
            <v>#DIV/0!</v>
          </cell>
          <cell r="FQ372" t="e">
            <v>#DIV/0!</v>
          </cell>
          <cell r="FR372" t="e">
            <v>#DIV/0!</v>
          </cell>
          <cell r="FS372" t="e">
            <v>#DIV/0!</v>
          </cell>
          <cell r="FT372" t="e">
            <v>#DIV/0!</v>
          </cell>
          <cell r="FU372" t="e">
            <v>#DIV/0!</v>
          </cell>
          <cell r="GS372" t="e">
            <v>#DIV/0!</v>
          </cell>
          <cell r="GT372" t="e">
            <v>#DIV/0!</v>
          </cell>
        </row>
        <row r="373">
          <cell r="B373">
            <v>0</v>
          </cell>
          <cell r="C373">
            <v>0</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H373">
            <v>0</v>
          </cell>
          <cell r="CI373">
            <v>0</v>
          </cell>
          <cell r="CJ373">
            <v>0</v>
          </cell>
          <cell r="CK373">
            <v>0</v>
          </cell>
          <cell r="CL373">
            <v>0</v>
          </cell>
          <cell r="CM373">
            <v>0</v>
          </cell>
          <cell r="CN373">
            <v>0</v>
          </cell>
          <cell r="CO373">
            <v>0</v>
          </cell>
          <cell r="CP373">
            <v>0</v>
          </cell>
          <cell r="CQ373">
            <v>0</v>
          </cell>
          <cell r="CR373">
            <v>0</v>
          </cell>
          <cell r="CS373">
            <v>0</v>
          </cell>
          <cell r="CT373">
            <v>0</v>
          </cell>
          <cell r="CU373">
            <v>0</v>
          </cell>
          <cell r="CV373">
            <v>0</v>
          </cell>
          <cell r="CW373">
            <v>0</v>
          </cell>
          <cell r="CX373">
            <v>0</v>
          </cell>
          <cell r="CY373">
            <v>0</v>
          </cell>
          <cell r="CZ373">
            <v>0</v>
          </cell>
          <cell r="DA373">
            <v>0</v>
          </cell>
          <cell r="DB373">
            <v>0</v>
          </cell>
          <cell r="DC373">
            <v>0</v>
          </cell>
          <cell r="DD373">
            <v>0</v>
          </cell>
          <cell r="DE373">
            <v>0</v>
          </cell>
          <cell r="DF373">
            <v>0</v>
          </cell>
          <cell r="DG373">
            <v>0</v>
          </cell>
          <cell r="DH373">
            <v>0</v>
          </cell>
          <cell r="DI373">
            <v>0</v>
          </cell>
          <cell r="DJ373">
            <v>0</v>
          </cell>
          <cell r="DK373">
            <v>0</v>
          </cell>
          <cell r="DL373">
            <v>0</v>
          </cell>
          <cell r="DM373">
            <v>0</v>
          </cell>
          <cell r="DN373">
            <v>0</v>
          </cell>
          <cell r="DO373">
            <v>0</v>
          </cell>
          <cell r="DP373" t="e">
            <v>#DIV/0!</v>
          </cell>
          <cell r="DQ373" t="e">
            <v>#DIV/0!</v>
          </cell>
          <cell r="DR373" t="e">
            <v>#DIV/0!</v>
          </cell>
          <cell r="DS373" t="e">
            <v>#DIV/0!</v>
          </cell>
          <cell r="DT373" t="e">
            <v>#DIV/0!</v>
          </cell>
          <cell r="DU373" t="e">
            <v>#DIV/0!</v>
          </cell>
          <cell r="DV373" t="e">
            <v>#DIV/0!</v>
          </cell>
          <cell r="DW373" t="e">
            <v>#DIV/0!</v>
          </cell>
          <cell r="DX373" t="e">
            <v>#DIV/0!</v>
          </cell>
          <cell r="DY373" t="e">
            <v>#DIV/0!</v>
          </cell>
          <cell r="DZ373" t="e">
            <v>#DIV/0!</v>
          </cell>
          <cell r="EA373" t="e">
            <v>#DIV/0!</v>
          </cell>
          <cell r="EB373" t="e">
            <v>#DIV/0!</v>
          </cell>
          <cell r="EC373" t="e">
            <v>#DIV/0!</v>
          </cell>
          <cell r="ED373" t="e">
            <v>#DIV/0!</v>
          </cell>
          <cell r="EE373" t="e">
            <v>#DIV/0!</v>
          </cell>
          <cell r="EF373" t="e">
            <v>#DIV/0!</v>
          </cell>
          <cell r="EG373" t="e">
            <v>#DIV/0!</v>
          </cell>
          <cell r="EH373" t="e">
            <v>#DIV/0!</v>
          </cell>
          <cell r="EI373" t="e">
            <v>#DIV/0!</v>
          </cell>
          <cell r="EJ373" t="e">
            <v>#DIV/0!</v>
          </cell>
          <cell r="EK373" t="e">
            <v>#DIV/0!</v>
          </cell>
          <cell r="EL373" t="e">
            <v>#DIV/0!</v>
          </cell>
          <cell r="EM373" t="e">
            <v>#DIV/0!</v>
          </cell>
          <cell r="EN373" t="e">
            <v>#DIV/0!</v>
          </cell>
          <cell r="EO373" t="e">
            <v>#DIV/0!</v>
          </cell>
          <cell r="EP373" t="e">
            <v>#DIV/0!</v>
          </cell>
          <cell r="EQ373" t="e">
            <v>#DIV/0!</v>
          </cell>
          <cell r="ER373" t="e">
            <v>#DIV/0!</v>
          </cell>
          <cell r="ES373" t="e">
            <v>#DIV/0!</v>
          </cell>
          <cell r="ET373" t="e">
            <v>#DIV/0!</v>
          </cell>
          <cell r="EU373" t="e">
            <v>#DIV/0!</v>
          </cell>
          <cell r="EV373" t="e">
            <v>#DIV/0!</v>
          </cell>
          <cell r="EW373" t="e">
            <v>#DIV/0!</v>
          </cell>
          <cell r="EX373" t="e">
            <v>#DIV/0!</v>
          </cell>
          <cell r="EY373" t="e">
            <v>#DIV/0!</v>
          </cell>
          <cell r="EZ373" t="e">
            <v>#DIV/0!</v>
          </cell>
          <cell r="FA373" t="e">
            <v>#DIV/0!</v>
          </cell>
          <cell r="FB373" t="e">
            <v>#DIV/0!</v>
          </cell>
          <cell r="FC373" t="e">
            <v>#DIV/0!</v>
          </cell>
          <cell r="FD373" t="e">
            <v>#DIV/0!</v>
          </cell>
          <cell r="FE373" t="e">
            <v>#DIV/0!</v>
          </cell>
          <cell r="FF373" t="e">
            <v>#DIV/0!</v>
          </cell>
          <cell r="FG373" t="e">
            <v>#DIV/0!</v>
          </cell>
          <cell r="FH373" t="e">
            <v>#DIV/0!</v>
          </cell>
          <cell r="FI373" t="e">
            <v>#DIV/0!</v>
          </cell>
          <cell r="FJ373" t="e">
            <v>#DIV/0!</v>
          </cell>
          <cell r="FK373" t="e">
            <v>#DIV/0!</v>
          </cell>
          <cell r="FL373" t="e">
            <v>#DIV/0!</v>
          </cell>
          <cell r="FM373" t="e">
            <v>#DIV/0!</v>
          </cell>
          <cell r="FN373" t="e">
            <v>#DIV/0!</v>
          </cell>
          <cell r="FO373" t="e">
            <v>#DIV/0!</v>
          </cell>
          <cell r="FP373" t="e">
            <v>#DIV/0!</v>
          </cell>
          <cell r="FQ373" t="e">
            <v>#DIV/0!</v>
          </cell>
          <cell r="FR373" t="e">
            <v>#DIV/0!</v>
          </cell>
          <cell r="FS373" t="e">
            <v>#DIV/0!</v>
          </cell>
          <cell r="FT373" t="e">
            <v>#DIV/0!</v>
          </cell>
          <cell r="FU373" t="e">
            <v>#DIV/0!</v>
          </cell>
          <cell r="GS373" t="e">
            <v>#DIV/0!</v>
          </cell>
          <cell r="GT373" t="e">
            <v>#DIV/0!</v>
          </cell>
        </row>
        <row r="374">
          <cell r="B374">
            <v>0</v>
          </cell>
          <cell r="C374">
            <v>0</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H374">
            <v>0</v>
          </cell>
          <cell r="CI374">
            <v>0</v>
          </cell>
          <cell r="CJ374">
            <v>0</v>
          </cell>
          <cell r="CK374">
            <v>0</v>
          </cell>
          <cell r="CL374">
            <v>0</v>
          </cell>
          <cell r="CM374">
            <v>0</v>
          </cell>
          <cell r="CN374">
            <v>0</v>
          </cell>
          <cell r="CO374">
            <v>0</v>
          </cell>
          <cell r="CP374">
            <v>0</v>
          </cell>
          <cell r="CQ374">
            <v>0</v>
          </cell>
          <cell r="CR374">
            <v>0</v>
          </cell>
          <cell r="CS374">
            <v>0</v>
          </cell>
          <cell r="CT374">
            <v>0</v>
          </cell>
          <cell r="CU374">
            <v>0</v>
          </cell>
          <cell r="CV374">
            <v>0</v>
          </cell>
          <cell r="CW374">
            <v>0</v>
          </cell>
          <cell r="CX374">
            <v>0</v>
          </cell>
          <cell r="CY374">
            <v>0</v>
          </cell>
          <cell r="CZ374">
            <v>0</v>
          </cell>
          <cell r="DA374">
            <v>0</v>
          </cell>
          <cell r="DB374">
            <v>0</v>
          </cell>
          <cell r="DC374">
            <v>0</v>
          </cell>
          <cell r="DD374">
            <v>0</v>
          </cell>
          <cell r="DE374">
            <v>0</v>
          </cell>
          <cell r="DF374">
            <v>0</v>
          </cell>
          <cell r="DG374">
            <v>0</v>
          </cell>
          <cell r="DH374">
            <v>0</v>
          </cell>
          <cell r="DI374">
            <v>0</v>
          </cell>
          <cell r="DJ374">
            <v>0</v>
          </cell>
          <cell r="DK374">
            <v>0</v>
          </cell>
          <cell r="DL374">
            <v>0</v>
          </cell>
          <cell r="DM374">
            <v>0</v>
          </cell>
          <cell r="DN374">
            <v>0</v>
          </cell>
          <cell r="DO374">
            <v>0</v>
          </cell>
          <cell r="DP374" t="e">
            <v>#DIV/0!</v>
          </cell>
          <cell r="DQ374" t="e">
            <v>#DIV/0!</v>
          </cell>
          <cell r="DR374" t="e">
            <v>#DIV/0!</v>
          </cell>
          <cell r="DS374" t="e">
            <v>#DIV/0!</v>
          </cell>
          <cell r="DT374" t="e">
            <v>#DIV/0!</v>
          </cell>
          <cell r="DU374" t="e">
            <v>#DIV/0!</v>
          </cell>
          <cell r="DV374" t="e">
            <v>#DIV/0!</v>
          </cell>
          <cell r="DW374" t="e">
            <v>#DIV/0!</v>
          </cell>
          <cell r="DX374" t="e">
            <v>#DIV/0!</v>
          </cell>
          <cell r="DY374" t="e">
            <v>#DIV/0!</v>
          </cell>
          <cell r="DZ374" t="e">
            <v>#DIV/0!</v>
          </cell>
          <cell r="EA374" t="e">
            <v>#DIV/0!</v>
          </cell>
          <cell r="EB374" t="e">
            <v>#DIV/0!</v>
          </cell>
          <cell r="EC374" t="e">
            <v>#DIV/0!</v>
          </cell>
          <cell r="ED374" t="e">
            <v>#DIV/0!</v>
          </cell>
          <cell r="EE374" t="e">
            <v>#DIV/0!</v>
          </cell>
          <cell r="EF374" t="e">
            <v>#DIV/0!</v>
          </cell>
          <cell r="EG374" t="e">
            <v>#DIV/0!</v>
          </cell>
          <cell r="EH374" t="e">
            <v>#DIV/0!</v>
          </cell>
          <cell r="EI374" t="e">
            <v>#DIV/0!</v>
          </cell>
          <cell r="EJ374" t="e">
            <v>#DIV/0!</v>
          </cell>
          <cell r="EK374" t="e">
            <v>#DIV/0!</v>
          </cell>
          <cell r="EL374" t="e">
            <v>#DIV/0!</v>
          </cell>
          <cell r="EM374" t="e">
            <v>#DIV/0!</v>
          </cell>
          <cell r="EN374" t="e">
            <v>#DIV/0!</v>
          </cell>
          <cell r="EO374" t="e">
            <v>#DIV/0!</v>
          </cell>
          <cell r="EP374" t="e">
            <v>#DIV/0!</v>
          </cell>
          <cell r="EQ374" t="e">
            <v>#DIV/0!</v>
          </cell>
          <cell r="ER374" t="e">
            <v>#DIV/0!</v>
          </cell>
          <cell r="ES374" t="e">
            <v>#DIV/0!</v>
          </cell>
          <cell r="ET374" t="e">
            <v>#DIV/0!</v>
          </cell>
          <cell r="EU374" t="e">
            <v>#DIV/0!</v>
          </cell>
          <cell r="EV374" t="e">
            <v>#DIV/0!</v>
          </cell>
          <cell r="EW374" t="e">
            <v>#DIV/0!</v>
          </cell>
          <cell r="EX374" t="e">
            <v>#DIV/0!</v>
          </cell>
          <cell r="EY374" t="e">
            <v>#DIV/0!</v>
          </cell>
          <cell r="EZ374" t="e">
            <v>#DIV/0!</v>
          </cell>
          <cell r="FA374" t="e">
            <v>#DIV/0!</v>
          </cell>
          <cell r="FB374" t="e">
            <v>#DIV/0!</v>
          </cell>
          <cell r="FC374" t="e">
            <v>#DIV/0!</v>
          </cell>
          <cell r="FD374" t="e">
            <v>#DIV/0!</v>
          </cell>
          <cell r="FE374" t="e">
            <v>#DIV/0!</v>
          </cell>
          <cell r="FF374" t="e">
            <v>#DIV/0!</v>
          </cell>
          <cell r="FG374" t="e">
            <v>#DIV/0!</v>
          </cell>
          <cell r="FH374" t="e">
            <v>#DIV/0!</v>
          </cell>
          <cell r="FI374" t="e">
            <v>#DIV/0!</v>
          </cell>
          <cell r="FJ374" t="e">
            <v>#DIV/0!</v>
          </cell>
          <cell r="FK374" t="e">
            <v>#DIV/0!</v>
          </cell>
          <cell r="FL374" t="e">
            <v>#DIV/0!</v>
          </cell>
          <cell r="FM374" t="e">
            <v>#DIV/0!</v>
          </cell>
          <cell r="FN374" t="e">
            <v>#DIV/0!</v>
          </cell>
          <cell r="FO374" t="e">
            <v>#DIV/0!</v>
          </cell>
          <cell r="FP374" t="e">
            <v>#DIV/0!</v>
          </cell>
          <cell r="FQ374" t="e">
            <v>#DIV/0!</v>
          </cell>
          <cell r="FR374" t="e">
            <v>#DIV/0!</v>
          </cell>
          <cell r="FS374" t="e">
            <v>#DIV/0!</v>
          </cell>
          <cell r="FT374" t="e">
            <v>#DIV/0!</v>
          </cell>
          <cell r="FU374" t="e">
            <v>#DIV/0!</v>
          </cell>
          <cell r="GS374" t="e">
            <v>#DIV/0!</v>
          </cell>
          <cell r="GT374" t="e">
            <v>#DIV/0!</v>
          </cell>
        </row>
        <row r="375">
          <cell r="B375">
            <v>0</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cell r="BE375">
            <v>0</v>
          </cell>
          <cell r="BF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H375">
            <v>0</v>
          </cell>
          <cell r="CI375">
            <v>0</v>
          </cell>
          <cell r="CJ375">
            <v>0</v>
          </cell>
          <cell r="CK375">
            <v>0</v>
          </cell>
          <cell r="CL375">
            <v>0</v>
          </cell>
          <cell r="CM375">
            <v>0</v>
          </cell>
          <cell r="CN375">
            <v>0</v>
          </cell>
          <cell r="CO375">
            <v>0</v>
          </cell>
          <cell r="CP375">
            <v>0</v>
          </cell>
          <cell r="CQ375">
            <v>0</v>
          </cell>
          <cell r="CR375">
            <v>0</v>
          </cell>
          <cell r="CS375">
            <v>0</v>
          </cell>
          <cell r="CT375">
            <v>0</v>
          </cell>
          <cell r="CU375">
            <v>0</v>
          </cell>
          <cell r="CV375">
            <v>0</v>
          </cell>
          <cell r="CW375">
            <v>0</v>
          </cell>
          <cell r="CX375">
            <v>0</v>
          </cell>
          <cell r="CY375">
            <v>0</v>
          </cell>
          <cell r="CZ375">
            <v>0</v>
          </cell>
          <cell r="DA375">
            <v>0</v>
          </cell>
          <cell r="DB375">
            <v>0</v>
          </cell>
          <cell r="DC375">
            <v>0</v>
          </cell>
          <cell r="DD375">
            <v>0</v>
          </cell>
          <cell r="DE375">
            <v>0</v>
          </cell>
          <cell r="DF375">
            <v>0</v>
          </cell>
          <cell r="DG375">
            <v>0</v>
          </cell>
          <cell r="DH375">
            <v>0</v>
          </cell>
          <cell r="DI375">
            <v>0</v>
          </cell>
          <cell r="DJ375">
            <v>0</v>
          </cell>
          <cell r="DK375">
            <v>0</v>
          </cell>
          <cell r="DL375">
            <v>0</v>
          </cell>
          <cell r="DM375">
            <v>0</v>
          </cell>
          <cell r="DN375">
            <v>0</v>
          </cell>
          <cell r="DO375">
            <v>0</v>
          </cell>
          <cell r="DP375" t="e">
            <v>#DIV/0!</v>
          </cell>
          <cell r="DQ375" t="e">
            <v>#DIV/0!</v>
          </cell>
          <cell r="DR375" t="e">
            <v>#DIV/0!</v>
          </cell>
          <cell r="DS375" t="e">
            <v>#DIV/0!</v>
          </cell>
          <cell r="DT375" t="e">
            <v>#DIV/0!</v>
          </cell>
          <cell r="DU375" t="e">
            <v>#DIV/0!</v>
          </cell>
          <cell r="DV375" t="e">
            <v>#DIV/0!</v>
          </cell>
          <cell r="DW375" t="e">
            <v>#DIV/0!</v>
          </cell>
          <cell r="DX375" t="e">
            <v>#DIV/0!</v>
          </cell>
          <cell r="DY375" t="e">
            <v>#DIV/0!</v>
          </cell>
          <cell r="DZ375" t="e">
            <v>#DIV/0!</v>
          </cell>
          <cell r="EA375" t="e">
            <v>#DIV/0!</v>
          </cell>
          <cell r="EB375" t="e">
            <v>#DIV/0!</v>
          </cell>
          <cell r="EC375" t="e">
            <v>#DIV/0!</v>
          </cell>
          <cell r="ED375" t="e">
            <v>#DIV/0!</v>
          </cell>
          <cell r="EE375" t="e">
            <v>#DIV/0!</v>
          </cell>
          <cell r="EF375" t="e">
            <v>#DIV/0!</v>
          </cell>
          <cell r="EG375" t="e">
            <v>#DIV/0!</v>
          </cell>
          <cell r="EH375" t="e">
            <v>#DIV/0!</v>
          </cell>
          <cell r="EI375" t="e">
            <v>#DIV/0!</v>
          </cell>
          <cell r="EJ375" t="e">
            <v>#DIV/0!</v>
          </cell>
          <cell r="EK375" t="e">
            <v>#DIV/0!</v>
          </cell>
          <cell r="EL375" t="e">
            <v>#DIV/0!</v>
          </cell>
          <cell r="EM375" t="e">
            <v>#DIV/0!</v>
          </cell>
          <cell r="EN375" t="e">
            <v>#DIV/0!</v>
          </cell>
          <cell r="EO375" t="e">
            <v>#DIV/0!</v>
          </cell>
          <cell r="EP375" t="e">
            <v>#DIV/0!</v>
          </cell>
          <cell r="EQ375" t="e">
            <v>#DIV/0!</v>
          </cell>
          <cell r="ER375" t="e">
            <v>#DIV/0!</v>
          </cell>
          <cell r="ES375" t="e">
            <v>#DIV/0!</v>
          </cell>
          <cell r="ET375" t="e">
            <v>#DIV/0!</v>
          </cell>
          <cell r="EU375" t="e">
            <v>#DIV/0!</v>
          </cell>
          <cell r="EV375" t="e">
            <v>#DIV/0!</v>
          </cell>
          <cell r="EW375" t="e">
            <v>#DIV/0!</v>
          </cell>
          <cell r="EX375" t="e">
            <v>#DIV/0!</v>
          </cell>
          <cell r="EY375" t="e">
            <v>#DIV/0!</v>
          </cell>
          <cell r="EZ375" t="e">
            <v>#DIV/0!</v>
          </cell>
          <cell r="FA375" t="e">
            <v>#DIV/0!</v>
          </cell>
          <cell r="FB375" t="e">
            <v>#DIV/0!</v>
          </cell>
          <cell r="FC375" t="e">
            <v>#DIV/0!</v>
          </cell>
          <cell r="FD375" t="e">
            <v>#DIV/0!</v>
          </cell>
          <cell r="FE375" t="e">
            <v>#DIV/0!</v>
          </cell>
          <cell r="FF375" t="e">
            <v>#DIV/0!</v>
          </cell>
          <cell r="FG375" t="e">
            <v>#DIV/0!</v>
          </cell>
          <cell r="FH375" t="e">
            <v>#DIV/0!</v>
          </cell>
          <cell r="FI375" t="e">
            <v>#DIV/0!</v>
          </cell>
          <cell r="FJ375" t="e">
            <v>#DIV/0!</v>
          </cell>
          <cell r="FK375" t="e">
            <v>#DIV/0!</v>
          </cell>
          <cell r="FL375" t="e">
            <v>#DIV/0!</v>
          </cell>
          <cell r="FM375" t="e">
            <v>#DIV/0!</v>
          </cell>
          <cell r="FN375" t="e">
            <v>#DIV/0!</v>
          </cell>
          <cell r="FO375" t="e">
            <v>#DIV/0!</v>
          </cell>
          <cell r="FP375" t="e">
            <v>#DIV/0!</v>
          </cell>
          <cell r="FQ375" t="e">
            <v>#DIV/0!</v>
          </cell>
          <cell r="FR375" t="e">
            <v>#DIV/0!</v>
          </cell>
          <cell r="FS375" t="e">
            <v>#DIV/0!</v>
          </cell>
          <cell r="FT375" t="e">
            <v>#DIV/0!</v>
          </cell>
          <cell r="FU375" t="e">
            <v>#DIV/0!</v>
          </cell>
          <cell r="GS375" t="e">
            <v>#DIV/0!</v>
          </cell>
          <cell r="GT375" t="e">
            <v>#DIV/0!</v>
          </cell>
        </row>
        <row r="376">
          <cell r="B376">
            <v>0</v>
          </cell>
          <cell r="C376">
            <v>0</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H376">
            <v>0</v>
          </cell>
          <cell r="CI376">
            <v>0</v>
          </cell>
          <cell r="CJ376">
            <v>0</v>
          </cell>
          <cell r="CK376">
            <v>0</v>
          </cell>
          <cell r="CL376">
            <v>0</v>
          </cell>
          <cell r="CM376">
            <v>0</v>
          </cell>
          <cell r="CN376">
            <v>0</v>
          </cell>
          <cell r="CO376">
            <v>0</v>
          </cell>
          <cell r="CP376">
            <v>0</v>
          </cell>
          <cell r="CQ376">
            <v>0</v>
          </cell>
          <cell r="CR376">
            <v>0</v>
          </cell>
          <cell r="CS376">
            <v>0</v>
          </cell>
          <cell r="CT376">
            <v>0</v>
          </cell>
          <cell r="CU376">
            <v>0</v>
          </cell>
          <cell r="CV376">
            <v>0</v>
          </cell>
          <cell r="CW376">
            <v>0</v>
          </cell>
          <cell r="CX376">
            <v>0</v>
          </cell>
          <cell r="CY376">
            <v>0</v>
          </cell>
          <cell r="CZ376">
            <v>0</v>
          </cell>
          <cell r="DA376">
            <v>0</v>
          </cell>
          <cell r="DB376">
            <v>0</v>
          </cell>
          <cell r="DC376">
            <v>0</v>
          </cell>
          <cell r="DD376">
            <v>0</v>
          </cell>
          <cell r="DE376">
            <v>0</v>
          </cell>
          <cell r="DF376">
            <v>0</v>
          </cell>
          <cell r="DG376">
            <v>0</v>
          </cell>
          <cell r="DH376">
            <v>0</v>
          </cell>
          <cell r="DI376">
            <v>0</v>
          </cell>
          <cell r="DJ376">
            <v>0</v>
          </cell>
          <cell r="DK376">
            <v>0</v>
          </cell>
          <cell r="DL376">
            <v>0</v>
          </cell>
          <cell r="DM376">
            <v>0</v>
          </cell>
          <cell r="DN376">
            <v>0</v>
          </cell>
          <cell r="DO376">
            <v>0</v>
          </cell>
          <cell r="DP376" t="e">
            <v>#DIV/0!</v>
          </cell>
          <cell r="DQ376" t="e">
            <v>#DIV/0!</v>
          </cell>
          <cell r="DR376" t="e">
            <v>#DIV/0!</v>
          </cell>
          <cell r="DS376" t="e">
            <v>#DIV/0!</v>
          </cell>
          <cell r="DT376" t="e">
            <v>#DIV/0!</v>
          </cell>
          <cell r="DU376" t="e">
            <v>#DIV/0!</v>
          </cell>
          <cell r="DV376" t="e">
            <v>#DIV/0!</v>
          </cell>
          <cell r="DW376" t="e">
            <v>#DIV/0!</v>
          </cell>
          <cell r="DX376" t="e">
            <v>#DIV/0!</v>
          </cell>
          <cell r="DY376" t="e">
            <v>#DIV/0!</v>
          </cell>
          <cell r="DZ376" t="e">
            <v>#DIV/0!</v>
          </cell>
          <cell r="EA376" t="e">
            <v>#DIV/0!</v>
          </cell>
          <cell r="EB376" t="e">
            <v>#DIV/0!</v>
          </cell>
          <cell r="EC376" t="e">
            <v>#DIV/0!</v>
          </cell>
          <cell r="ED376" t="e">
            <v>#DIV/0!</v>
          </cell>
          <cell r="EE376" t="e">
            <v>#DIV/0!</v>
          </cell>
          <cell r="EF376" t="e">
            <v>#DIV/0!</v>
          </cell>
          <cell r="EG376" t="e">
            <v>#DIV/0!</v>
          </cell>
          <cell r="EH376" t="e">
            <v>#DIV/0!</v>
          </cell>
          <cell r="EI376" t="e">
            <v>#DIV/0!</v>
          </cell>
          <cell r="EJ376" t="e">
            <v>#DIV/0!</v>
          </cell>
          <cell r="EK376" t="e">
            <v>#DIV/0!</v>
          </cell>
          <cell r="EL376" t="e">
            <v>#DIV/0!</v>
          </cell>
          <cell r="EM376" t="e">
            <v>#DIV/0!</v>
          </cell>
          <cell r="EN376" t="e">
            <v>#DIV/0!</v>
          </cell>
          <cell r="EO376" t="e">
            <v>#DIV/0!</v>
          </cell>
          <cell r="EP376" t="e">
            <v>#DIV/0!</v>
          </cell>
          <cell r="EQ376" t="e">
            <v>#DIV/0!</v>
          </cell>
          <cell r="ER376" t="e">
            <v>#DIV/0!</v>
          </cell>
          <cell r="ES376" t="e">
            <v>#DIV/0!</v>
          </cell>
          <cell r="ET376" t="e">
            <v>#DIV/0!</v>
          </cell>
          <cell r="EU376" t="e">
            <v>#DIV/0!</v>
          </cell>
          <cell r="EV376" t="e">
            <v>#DIV/0!</v>
          </cell>
          <cell r="EW376" t="e">
            <v>#DIV/0!</v>
          </cell>
          <cell r="EX376" t="e">
            <v>#DIV/0!</v>
          </cell>
          <cell r="EY376" t="e">
            <v>#DIV/0!</v>
          </cell>
          <cell r="EZ376" t="e">
            <v>#DIV/0!</v>
          </cell>
          <cell r="FA376" t="e">
            <v>#DIV/0!</v>
          </cell>
          <cell r="FB376" t="e">
            <v>#DIV/0!</v>
          </cell>
          <cell r="FC376" t="e">
            <v>#DIV/0!</v>
          </cell>
          <cell r="FD376" t="e">
            <v>#DIV/0!</v>
          </cell>
          <cell r="FE376" t="e">
            <v>#DIV/0!</v>
          </cell>
          <cell r="FF376" t="e">
            <v>#DIV/0!</v>
          </cell>
          <cell r="FG376" t="e">
            <v>#DIV/0!</v>
          </cell>
          <cell r="FH376" t="e">
            <v>#DIV/0!</v>
          </cell>
          <cell r="FI376" t="e">
            <v>#DIV/0!</v>
          </cell>
          <cell r="FJ376" t="e">
            <v>#DIV/0!</v>
          </cell>
          <cell r="FK376" t="e">
            <v>#DIV/0!</v>
          </cell>
          <cell r="FL376" t="e">
            <v>#DIV/0!</v>
          </cell>
          <cell r="FM376" t="e">
            <v>#DIV/0!</v>
          </cell>
          <cell r="FN376" t="e">
            <v>#DIV/0!</v>
          </cell>
          <cell r="FO376" t="e">
            <v>#DIV/0!</v>
          </cell>
          <cell r="FP376" t="e">
            <v>#DIV/0!</v>
          </cell>
          <cell r="FQ376" t="e">
            <v>#DIV/0!</v>
          </cell>
          <cell r="FR376" t="e">
            <v>#DIV/0!</v>
          </cell>
          <cell r="FS376" t="e">
            <v>#DIV/0!</v>
          </cell>
          <cell r="FT376" t="e">
            <v>#DIV/0!</v>
          </cell>
          <cell r="FU376" t="e">
            <v>#DIV/0!</v>
          </cell>
          <cell r="GS376" t="e">
            <v>#DIV/0!</v>
          </cell>
          <cell r="GT376" t="e">
            <v>#DIV/0!</v>
          </cell>
        </row>
        <row r="377">
          <cell r="B377">
            <v>0</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H377">
            <v>0</v>
          </cell>
          <cell r="CI377">
            <v>0</v>
          </cell>
          <cell r="CJ377">
            <v>0</v>
          </cell>
          <cell r="CK377">
            <v>0</v>
          </cell>
          <cell r="CL377">
            <v>0</v>
          </cell>
          <cell r="CM377">
            <v>0</v>
          </cell>
          <cell r="CN377">
            <v>0</v>
          </cell>
          <cell r="CO377">
            <v>0</v>
          </cell>
          <cell r="CP377">
            <v>0</v>
          </cell>
          <cell r="CQ377">
            <v>0</v>
          </cell>
          <cell r="CR377">
            <v>0</v>
          </cell>
          <cell r="CS377">
            <v>0</v>
          </cell>
          <cell r="CT377">
            <v>0</v>
          </cell>
          <cell r="CU377">
            <v>0</v>
          </cell>
          <cell r="CV377">
            <v>0</v>
          </cell>
          <cell r="CW377">
            <v>0</v>
          </cell>
          <cell r="CX377">
            <v>0</v>
          </cell>
          <cell r="CY377">
            <v>0</v>
          </cell>
          <cell r="CZ377">
            <v>0</v>
          </cell>
          <cell r="DA377">
            <v>0</v>
          </cell>
          <cell r="DB377">
            <v>0</v>
          </cell>
          <cell r="DC377">
            <v>0</v>
          </cell>
          <cell r="DD377">
            <v>0</v>
          </cell>
          <cell r="DE377">
            <v>0</v>
          </cell>
          <cell r="DF377">
            <v>0</v>
          </cell>
          <cell r="DG377">
            <v>0</v>
          </cell>
          <cell r="DH377">
            <v>0</v>
          </cell>
          <cell r="DI377">
            <v>0</v>
          </cell>
          <cell r="DJ377">
            <v>0</v>
          </cell>
          <cell r="DK377">
            <v>0</v>
          </cell>
          <cell r="DL377">
            <v>0</v>
          </cell>
          <cell r="DM377">
            <v>0</v>
          </cell>
          <cell r="DN377">
            <v>0</v>
          </cell>
          <cell r="DO377">
            <v>0</v>
          </cell>
          <cell r="DP377" t="e">
            <v>#DIV/0!</v>
          </cell>
          <cell r="DQ377" t="e">
            <v>#DIV/0!</v>
          </cell>
          <cell r="DR377" t="e">
            <v>#DIV/0!</v>
          </cell>
          <cell r="DS377" t="e">
            <v>#DIV/0!</v>
          </cell>
          <cell r="DT377" t="e">
            <v>#DIV/0!</v>
          </cell>
          <cell r="DU377" t="e">
            <v>#DIV/0!</v>
          </cell>
          <cell r="DV377" t="e">
            <v>#DIV/0!</v>
          </cell>
          <cell r="DW377" t="e">
            <v>#DIV/0!</v>
          </cell>
          <cell r="DX377" t="e">
            <v>#DIV/0!</v>
          </cell>
          <cell r="DY377" t="e">
            <v>#DIV/0!</v>
          </cell>
          <cell r="DZ377" t="e">
            <v>#DIV/0!</v>
          </cell>
          <cell r="EA377" t="e">
            <v>#DIV/0!</v>
          </cell>
          <cell r="EB377" t="e">
            <v>#DIV/0!</v>
          </cell>
          <cell r="EC377" t="e">
            <v>#DIV/0!</v>
          </cell>
          <cell r="ED377" t="e">
            <v>#DIV/0!</v>
          </cell>
          <cell r="EE377" t="e">
            <v>#DIV/0!</v>
          </cell>
          <cell r="EF377" t="e">
            <v>#DIV/0!</v>
          </cell>
          <cell r="EG377" t="e">
            <v>#DIV/0!</v>
          </cell>
          <cell r="EH377" t="e">
            <v>#DIV/0!</v>
          </cell>
          <cell r="EI377" t="e">
            <v>#DIV/0!</v>
          </cell>
          <cell r="EJ377" t="e">
            <v>#DIV/0!</v>
          </cell>
          <cell r="EK377" t="e">
            <v>#DIV/0!</v>
          </cell>
          <cell r="EL377" t="e">
            <v>#DIV/0!</v>
          </cell>
          <cell r="EM377" t="e">
            <v>#DIV/0!</v>
          </cell>
          <cell r="EN377" t="e">
            <v>#DIV/0!</v>
          </cell>
          <cell r="EO377" t="e">
            <v>#DIV/0!</v>
          </cell>
          <cell r="EP377" t="e">
            <v>#DIV/0!</v>
          </cell>
          <cell r="EQ377" t="e">
            <v>#DIV/0!</v>
          </cell>
          <cell r="ER377" t="e">
            <v>#DIV/0!</v>
          </cell>
          <cell r="ES377" t="e">
            <v>#DIV/0!</v>
          </cell>
          <cell r="ET377" t="e">
            <v>#DIV/0!</v>
          </cell>
          <cell r="EU377" t="e">
            <v>#DIV/0!</v>
          </cell>
          <cell r="EV377" t="e">
            <v>#DIV/0!</v>
          </cell>
          <cell r="EW377" t="e">
            <v>#DIV/0!</v>
          </cell>
          <cell r="EX377" t="e">
            <v>#DIV/0!</v>
          </cell>
          <cell r="EY377" t="e">
            <v>#DIV/0!</v>
          </cell>
          <cell r="EZ377" t="e">
            <v>#DIV/0!</v>
          </cell>
          <cell r="FA377" t="e">
            <v>#DIV/0!</v>
          </cell>
          <cell r="FB377" t="e">
            <v>#DIV/0!</v>
          </cell>
          <cell r="FC377" t="e">
            <v>#DIV/0!</v>
          </cell>
          <cell r="FD377" t="e">
            <v>#DIV/0!</v>
          </cell>
          <cell r="FE377" t="e">
            <v>#DIV/0!</v>
          </cell>
          <cell r="FF377" t="e">
            <v>#DIV/0!</v>
          </cell>
          <cell r="FG377" t="e">
            <v>#DIV/0!</v>
          </cell>
          <cell r="FH377" t="e">
            <v>#DIV/0!</v>
          </cell>
          <cell r="FI377" t="e">
            <v>#DIV/0!</v>
          </cell>
          <cell r="FJ377" t="e">
            <v>#DIV/0!</v>
          </cell>
          <cell r="FK377" t="e">
            <v>#DIV/0!</v>
          </cell>
          <cell r="FL377" t="e">
            <v>#DIV/0!</v>
          </cell>
          <cell r="FM377" t="e">
            <v>#DIV/0!</v>
          </cell>
          <cell r="FN377" t="e">
            <v>#DIV/0!</v>
          </cell>
          <cell r="FO377" t="e">
            <v>#DIV/0!</v>
          </cell>
          <cell r="FP377" t="e">
            <v>#DIV/0!</v>
          </cell>
          <cell r="FQ377" t="e">
            <v>#DIV/0!</v>
          </cell>
          <cell r="FR377" t="e">
            <v>#DIV/0!</v>
          </cell>
          <cell r="FS377" t="e">
            <v>#DIV/0!</v>
          </cell>
          <cell r="FT377" t="e">
            <v>#DIV/0!</v>
          </cell>
          <cell r="FU377" t="e">
            <v>#DIV/0!</v>
          </cell>
          <cell r="GS377" t="e">
            <v>#DIV/0!</v>
          </cell>
          <cell r="GT377" t="e">
            <v>#DIV/0!</v>
          </cell>
        </row>
        <row r="378">
          <cell r="B378">
            <v>0</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H378">
            <v>0</v>
          </cell>
          <cell r="CI378">
            <v>0</v>
          </cell>
          <cell r="CJ378">
            <v>0</v>
          </cell>
          <cell r="CK378">
            <v>0</v>
          </cell>
          <cell r="CL378">
            <v>0</v>
          </cell>
          <cell r="CM378">
            <v>0</v>
          </cell>
          <cell r="CN378">
            <v>0</v>
          </cell>
          <cell r="CO378">
            <v>0</v>
          </cell>
          <cell r="CP378">
            <v>0</v>
          </cell>
          <cell r="CQ378">
            <v>0</v>
          </cell>
          <cell r="CR378">
            <v>0</v>
          </cell>
          <cell r="CS378">
            <v>0</v>
          </cell>
          <cell r="CT378">
            <v>0</v>
          </cell>
          <cell r="CU378">
            <v>0</v>
          </cell>
          <cell r="CV378">
            <v>0</v>
          </cell>
          <cell r="CW378">
            <v>0</v>
          </cell>
          <cell r="CX378">
            <v>0</v>
          </cell>
          <cell r="CY378">
            <v>0</v>
          </cell>
          <cell r="CZ378">
            <v>0</v>
          </cell>
          <cell r="DA378">
            <v>0</v>
          </cell>
          <cell r="DB378">
            <v>0</v>
          </cell>
          <cell r="DC378">
            <v>0</v>
          </cell>
          <cell r="DD378">
            <v>0</v>
          </cell>
          <cell r="DE378">
            <v>0</v>
          </cell>
          <cell r="DF378">
            <v>0</v>
          </cell>
          <cell r="DG378">
            <v>0</v>
          </cell>
          <cell r="DH378">
            <v>0</v>
          </cell>
          <cell r="DI378">
            <v>0</v>
          </cell>
          <cell r="DJ378">
            <v>0</v>
          </cell>
          <cell r="DK378">
            <v>0</v>
          </cell>
          <cell r="DL378">
            <v>0</v>
          </cell>
          <cell r="DM378">
            <v>0</v>
          </cell>
          <cell r="DN378">
            <v>0</v>
          </cell>
          <cell r="DO378">
            <v>0</v>
          </cell>
          <cell r="DP378" t="e">
            <v>#DIV/0!</v>
          </cell>
          <cell r="DQ378" t="e">
            <v>#DIV/0!</v>
          </cell>
          <cell r="DR378" t="e">
            <v>#DIV/0!</v>
          </cell>
          <cell r="DS378" t="e">
            <v>#DIV/0!</v>
          </cell>
          <cell r="DT378" t="e">
            <v>#DIV/0!</v>
          </cell>
          <cell r="DU378" t="e">
            <v>#DIV/0!</v>
          </cell>
          <cell r="DV378" t="e">
            <v>#DIV/0!</v>
          </cell>
          <cell r="DW378" t="e">
            <v>#DIV/0!</v>
          </cell>
          <cell r="DX378" t="e">
            <v>#DIV/0!</v>
          </cell>
          <cell r="DY378" t="e">
            <v>#DIV/0!</v>
          </cell>
          <cell r="DZ378" t="e">
            <v>#DIV/0!</v>
          </cell>
          <cell r="EA378" t="e">
            <v>#DIV/0!</v>
          </cell>
          <cell r="EB378" t="e">
            <v>#DIV/0!</v>
          </cell>
          <cell r="EC378" t="e">
            <v>#DIV/0!</v>
          </cell>
          <cell r="ED378" t="e">
            <v>#DIV/0!</v>
          </cell>
          <cell r="EE378" t="e">
            <v>#DIV/0!</v>
          </cell>
          <cell r="EF378" t="e">
            <v>#DIV/0!</v>
          </cell>
          <cell r="EG378" t="e">
            <v>#DIV/0!</v>
          </cell>
          <cell r="EH378" t="e">
            <v>#DIV/0!</v>
          </cell>
          <cell r="EI378" t="e">
            <v>#DIV/0!</v>
          </cell>
          <cell r="EJ378" t="e">
            <v>#DIV/0!</v>
          </cell>
          <cell r="EK378" t="e">
            <v>#DIV/0!</v>
          </cell>
          <cell r="EL378" t="e">
            <v>#DIV/0!</v>
          </cell>
          <cell r="EM378" t="e">
            <v>#DIV/0!</v>
          </cell>
          <cell r="EN378" t="e">
            <v>#DIV/0!</v>
          </cell>
          <cell r="EO378" t="e">
            <v>#DIV/0!</v>
          </cell>
          <cell r="EP378" t="e">
            <v>#DIV/0!</v>
          </cell>
          <cell r="EQ378" t="e">
            <v>#DIV/0!</v>
          </cell>
          <cell r="ER378" t="e">
            <v>#DIV/0!</v>
          </cell>
          <cell r="ES378" t="e">
            <v>#DIV/0!</v>
          </cell>
          <cell r="ET378" t="e">
            <v>#DIV/0!</v>
          </cell>
          <cell r="EU378" t="e">
            <v>#DIV/0!</v>
          </cell>
          <cell r="EV378" t="e">
            <v>#DIV/0!</v>
          </cell>
          <cell r="EW378" t="e">
            <v>#DIV/0!</v>
          </cell>
          <cell r="EX378" t="e">
            <v>#DIV/0!</v>
          </cell>
          <cell r="EY378" t="e">
            <v>#DIV/0!</v>
          </cell>
          <cell r="EZ378" t="e">
            <v>#DIV/0!</v>
          </cell>
          <cell r="FA378" t="e">
            <v>#DIV/0!</v>
          </cell>
          <cell r="FB378" t="e">
            <v>#DIV/0!</v>
          </cell>
          <cell r="FC378" t="e">
            <v>#DIV/0!</v>
          </cell>
          <cell r="FD378" t="e">
            <v>#DIV/0!</v>
          </cell>
          <cell r="FE378" t="e">
            <v>#DIV/0!</v>
          </cell>
          <cell r="FF378" t="e">
            <v>#DIV/0!</v>
          </cell>
          <cell r="FG378" t="e">
            <v>#DIV/0!</v>
          </cell>
          <cell r="FH378" t="e">
            <v>#DIV/0!</v>
          </cell>
          <cell r="FI378" t="e">
            <v>#DIV/0!</v>
          </cell>
          <cell r="FJ378" t="e">
            <v>#DIV/0!</v>
          </cell>
          <cell r="FK378" t="e">
            <v>#DIV/0!</v>
          </cell>
          <cell r="FL378" t="e">
            <v>#DIV/0!</v>
          </cell>
          <cell r="FM378" t="e">
            <v>#DIV/0!</v>
          </cell>
          <cell r="FN378" t="e">
            <v>#DIV/0!</v>
          </cell>
          <cell r="FO378" t="e">
            <v>#DIV/0!</v>
          </cell>
          <cell r="FP378" t="e">
            <v>#DIV/0!</v>
          </cell>
          <cell r="FQ378" t="e">
            <v>#DIV/0!</v>
          </cell>
          <cell r="FR378" t="e">
            <v>#DIV/0!</v>
          </cell>
          <cell r="FS378" t="e">
            <v>#DIV/0!</v>
          </cell>
          <cell r="FT378" t="e">
            <v>#DIV/0!</v>
          </cell>
          <cell r="FU378" t="e">
            <v>#DIV/0!</v>
          </cell>
          <cell r="GS378" t="e">
            <v>#DIV/0!</v>
          </cell>
          <cell r="GT378" t="e">
            <v>#DIV/0!</v>
          </cell>
        </row>
        <row r="379">
          <cell r="B379">
            <v>0</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H379">
            <v>0</v>
          </cell>
          <cell r="CI379">
            <v>0</v>
          </cell>
          <cell r="CJ379">
            <v>0</v>
          </cell>
          <cell r="CK379">
            <v>0</v>
          </cell>
          <cell r="CL379">
            <v>0</v>
          </cell>
          <cell r="CM379">
            <v>0</v>
          </cell>
          <cell r="CN379">
            <v>0</v>
          </cell>
          <cell r="CO379">
            <v>0</v>
          </cell>
          <cell r="CP379">
            <v>0</v>
          </cell>
          <cell r="CQ379">
            <v>0</v>
          </cell>
          <cell r="CR379">
            <v>0</v>
          </cell>
          <cell r="CS379">
            <v>0</v>
          </cell>
          <cell r="CT379">
            <v>0</v>
          </cell>
          <cell r="CU379">
            <v>0</v>
          </cell>
          <cell r="CV379">
            <v>0</v>
          </cell>
          <cell r="CW379">
            <v>0</v>
          </cell>
          <cell r="CX379">
            <v>0</v>
          </cell>
          <cell r="CY379">
            <v>0</v>
          </cell>
          <cell r="CZ379">
            <v>0</v>
          </cell>
          <cell r="DA379">
            <v>0</v>
          </cell>
          <cell r="DB379">
            <v>0</v>
          </cell>
          <cell r="DC379">
            <v>0</v>
          </cell>
          <cell r="DD379">
            <v>0</v>
          </cell>
          <cell r="DE379">
            <v>0</v>
          </cell>
          <cell r="DF379">
            <v>0</v>
          </cell>
          <cell r="DG379">
            <v>0</v>
          </cell>
          <cell r="DH379">
            <v>0</v>
          </cell>
          <cell r="DI379">
            <v>0</v>
          </cell>
          <cell r="DJ379">
            <v>0</v>
          </cell>
          <cell r="DK379">
            <v>0</v>
          </cell>
          <cell r="DL379">
            <v>0</v>
          </cell>
          <cell r="DM379">
            <v>0</v>
          </cell>
          <cell r="DN379">
            <v>0</v>
          </cell>
          <cell r="DO379">
            <v>0</v>
          </cell>
          <cell r="DP379" t="e">
            <v>#DIV/0!</v>
          </cell>
          <cell r="DQ379" t="e">
            <v>#DIV/0!</v>
          </cell>
          <cell r="DR379" t="e">
            <v>#DIV/0!</v>
          </cell>
          <cell r="DS379" t="e">
            <v>#DIV/0!</v>
          </cell>
          <cell r="DT379" t="e">
            <v>#DIV/0!</v>
          </cell>
          <cell r="DU379" t="e">
            <v>#DIV/0!</v>
          </cell>
          <cell r="DV379" t="e">
            <v>#DIV/0!</v>
          </cell>
          <cell r="DW379" t="e">
            <v>#DIV/0!</v>
          </cell>
          <cell r="DX379" t="e">
            <v>#DIV/0!</v>
          </cell>
          <cell r="DY379" t="e">
            <v>#DIV/0!</v>
          </cell>
          <cell r="DZ379" t="e">
            <v>#DIV/0!</v>
          </cell>
          <cell r="EA379" t="e">
            <v>#DIV/0!</v>
          </cell>
          <cell r="EB379" t="e">
            <v>#DIV/0!</v>
          </cell>
          <cell r="EC379" t="e">
            <v>#DIV/0!</v>
          </cell>
          <cell r="ED379" t="e">
            <v>#DIV/0!</v>
          </cell>
          <cell r="EE379" t="e">
            <v>#DIV/0!</v>
          </cell>
          <cell r="EF379" t="e">
            <v>#DIV/0!</v>
          </cell>
          <cell r="EG379" t="e">
            <v>#DIV/0!</v>
          </cell>
          <cell r="EH379" t="e">
            <v>#DIV/0!</v>
          </cell>
          <cell r="EI379" t="e">
            <v>#DIV/0!</v>
          </cell>
          <cell r="EJ379" t="e">
            <v>#DIV/0!</v>
          </cell>
          <cell r="EK379" t="e">
            <v>#DIV/0!</v>
          </cell>
          <cell r="EL379" t="e">
            <v>#DIV/0!</v>
          </cell>
          <cell r="EM379" t="e">
            <v>#DIV/0!</v>
          </cell>
          <cell r="EN379" t="e">
            <v>#DIV/0!</v>
          </cell>
          <cell r="EO379" t="e">
            <v>#DIV/0!</v>
          </cell>
          <cell r="EP379" t="e">
            <v>#DIV/0!</v>
          </cell>
          <cell r="EQ379" t="e">
            <v>#DIV/0!</v>
          </cell>
          <cell r="ER379" t="e">
            <v>#DIV/0!</v>
          </cell>
          <cell r="ES379" t="e">
            <v>#DIV/0!</v>
          </cell>
          <cell r="ET379" t="e">
            <v>#DIV/0!</v>
          </cell>
          <cell r="EU379" t="e">
            <v>#DIV/0!</v>
          </cell>
          <cell r="EV379" t="e">
            <v>#DIV/0!</v>
          </cell>
          <cell r="EW379" t="e">
            <v>#DIV/0!</v>
          </cell>
          <cell r="EX379" t="e">
            <v>#DIV/0!</v>
          </cell>
          <cell r="EY379" t="e">
            <v>#DIV/0!</v>
          </cell>
          <cell r="EZ379" t="e">
            <v>#DIV/0!</v>
          </cell>
          <cell r="FA379" t="e">
            <v>#DIV/0!</v>
          </cell>
          <cell r="FB379" t="e">
            <v>#DIV/0!</v>
          </cell>
          <cell r="FC379" t="e">
            <v>#DIV/0!</v>
          </cell>
          <cell r="FD379" t="e">
            <v>#DIV/0!</v>
          </cell>
          <cell r="FE379" t="e">
            <v>#DIV/0!</v>
          </cell>
          <cell r="FF379" t="e">
            <v>#DIV/0!</v>
          </cell>
          <cell r="FG379" t="e">
            <v>#DIV/0!</v>
          </cell>
          <cell r="FH379" t="e">
            <v>#DIV/0!</v>
          </cell>
          <cell r="FI379" t="e">
            <v>#DIV/0!</v>
          </cell>
          <cell r="FJ379" t="e">
            <v>#DIV/0!</v>
          </cell>
          <cell r="FK379" t="e">
            <v>#DIV/0!</v>
          </cell>
          <cell r="FL379" t="e">
            <v>#DIV/0!</v>
          </cell>
          <cell r="FM379" t="e">
            <v>#DIV/0!</v>
          </cell>
          <cell r="FN379" t="e">
            <v>#DIV/0!</v>
          </cell>
          <cell r="FO379" t="e">
            <v>#DIV/0!</v>
          </cell>
          <cell r="FP379" t="e">
            <v>#DIV/0!</v>
          </cell>
          <cell r="FQ379" t="e">
            <v>#DIV/0!</v>
          </cell>
          <cell r="FR379" t="e">
            <v>#DIV/0!</v>
          </cell>
          <cell r="FS379" t="e">
            <v>#DIV/0!</v>
          </cell>
          <cell r="FT379" t="e">
            <v>#DIV/0!</v>
          </cell>
          <cell r="FU379" t="e">
            <v>#DIV/0!</v>
          </cell>
          <cell r="GS379" t="e">
            <v>#DIV/0!</v>
          </cell>
          <cell r="GT379" t="e">
            <v>#DIV/0!</v>
          </cell>
        </row>
        <row r="380">
          <cell r="B380">
            <v>0</v>
          </cell>
          <cell r="C380">
            <v>0</v>
          </cell>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H380">
            <v>0</v>
          </cell>
          <cell r="CI380">
            <v>0</v>
          </cell>
          <cell r="CJ380">
            <v>0</v>
          </cell>
          <cell r="CK380">
            <v>0</v>
          </cell>
          <cell r="CL380">
            <v>0</v>
          </cell>
          <cell r="CM380">
            <v>0</v>
          </cell>
          <cell r="CN380">
            <v>0</v>
          </cell>
          <cell r="CO380">
            <v>0</v>
          </cell>
          <cell r="CP380">
            <v>0</v>
          </cell>
          <cell r="CQ380">
            <v>0</v>
          </cell>
          <cell r="CR380">
            <v>0</v>
          </cell>
          <cell r="CS380">
            <v>0</v>
          </cell>
          <cell r="CT380">
            <v>0</v>
          </cell>
          <cell r="CU380">
            <v>0</v>
          </cell>
          <cell r="CV380">
            <v>0</v>
          </cell>
          <cell r="CW380">
            <v>0</v>
          </cell>
          <cell r="CX380">
            <v>0</v>
          </cell>
          <cell r="CY380">
            <v>0</v>
          </cell>
          <cell r="CZ380">
            <v>0</v>
          </cell>
          <cell r="DA380">
            <v>0</v>
          </cell>
          <cell r="DB380">
            <v>0</v>
          </cell>
          <cell r="DC380">
            <v>0</v>
          </cell>
          <cell r="DD380">
            <v>0</v>
          </cell>
          <cell r="DE380">
            <v>0</v>
          </cell>
          <cell r="DF380">
            <v>0</v>
          </cell>
          <cell r="DG380">
            <v>0</v>
          </cell>
          <cell r="DH380">
            <v>0</v>
          </cell>
          <cell r="DI380">
            <v>0</v>
          </cell>
          <cell r="DJ380">
            <v>0</v>
          </cell>
          <cell r="DK380">
            <v>0</v>
          </cell>
          <cell r="DL380">
            <v>0</v>
          </cell>
          <cell r="DM380">
            <v>0</v>
          </cell>
          <cell r="DN380">
            <v>0</v>
          </cell>
          <cell r="DO380">
            <v>0</v>
          </cell>
          <cell r="DP380" t="e">
            <v>#DIV/0!</v>
          </cell>
          <cell r="DQ380" t="e">
            <v>#DIV/0!</v>
          </cell>
          <cell r="DR380" t="e">
            <v>#DIV/0!</v>
          </cell>
          <cell r="DS380" t="e">
            <v>#DIV/0!</v>
          </cell>
          <cell r="DT380" t="e">
            <v>#DIV/0!</v>
          </cell>
          <cell r="DU380" t="e">
            <v>#DIV/0!</v>
          </cell>
          <cell r="DV380" t="e">
            <v>#DIV/0!</v>
          </cell>
          <cell r="DW380" t="e">
            <v>#DIV/0!</v>
          </cell>
          <cell r="DX380" t="e">
            <v>#DIV/0!</v>
          </cell>
          <cell r="DY380" t="e">
            <v>#DIV/0!</v>
          </cell>
          <cell r="DZ380" t="e">
            <v>#DIV/0!</v>
          </cell>
          <cell r="EA380" t="e">
            <v>#DIV/0!</v>
          </cell>
          <cell r="EB380" t="e">
            <v>#DIV/0!</v>
          </cell>
          <cell r="EC380" t="e">
            <v>#DIV/0!</v>
          </cell>
          <cell r="ED380" t="e">
            <v>#DIV/0!</v>
          </cell>
          <cell r="EE380" t="e">
            <v>#DIV/0!</v>
          </cell>
          <cell r="EF380" t="e">
            <v>#DIV/0!</v>
          </cell>
          <cell r="EG380" t="e">
            <v>#DIV/0!</v>
          </cell>
          <cell r="EH380" t="e">
            <v>#DIV/0!</v>
          </cell>
          <cell r="EI380" t="e">
            <v>#DIV/0!</v>
          </cell>
          <cell r="EJ380" t="e">
            <v>#DIV/0!</v>
          </cell>
          <cell r="EK380" t="e">
            <v>#DIV/0!</v>
          </cell>
          <cell r="EL380" t="e">
            <v>#DIV/0!</v>
          </cell>
          <cell r="EM380" t="e">
            <v>#DIV/0!</v>
          </cell>
          <cell r="EN380" t="e">
            <v>#DIV/0!</v>
          </cell>
          <cell r="EO380" t="e">
            <v>#DIV/0!</v>
          </cell>
          <cell r="EP380" t="e">
            <v>#DIV/0!</v>
          </cell>
          <cell r="EQ380" t="e">
            <v>#DIV/0!</v>
          </cell>
          <cell r="ER380" t="e">
            <v>#DIV/0!</v>
          </cell>
          <cell r="ES380" t="e">
            <v>#DIV/0!</v>
          </cell>
          <cell r="ET380" t="e">
            <v>#DIV/0!</v>
          </cell>
          <cell r="EU380" t="e">
            <v>#DIV/0!</v>
          </cell>
          <cell r="EV380" t="e">
            <v>#DIV/0!</v>
          </cell>
          <cell r="EW380" t="e">
            <v>#DIV/0!</v>
          </cell>
          <cell r="EX380" t="e">
            <v>#DIV/0!</v>
          </cell>
          <cell r="EY380" t="e">
            <v>#DIV/0!</v>
          </cell>
          <cell r="EZ380" t="e">
            <v>#DIV/0!</v>
          </cell>
          <cell r="FA380" t="e">
            <v>#DIV/0!</v>
          </cell>
          <cell r="FB380" t="e">
            <v>#DIV/0!</v>
          </cell>
          <cell r="FC380" t="e">
            <v>#DIV/0!</v>
          </cell>
          <cell r="FD380" t="e">
            <v>#DIV/0!</v>
          </cell>
          <cell r="FE380" t="e">
            <v>#DIV/0!</v>
          </cell>
          <cell r="FF380" t="e">
            <v>#DIV/0!</v>
          </cell>
          <cell r="FG380" t="e">
            <v>#DIV/0!</v>
          </cell>
          <cell r="FH380" t="e">
            <v>#DIV/0!</v>
          </cell>
          <cell r="FI380" t="e">
            <v>#DIV/0!</v>
          </cell>
          <cell r="FJ380" t="e">
            <v>#DIV/0!</v>
          </cell>
          <cell r="FK380" t="e">
            <v>#DIV/0!</v>
          </cell>
          <cell r="FL380" t="e">
            <v>#DIV/0!</v>
          </cell>
          <cell r="FM380" t="e">
            <v>#DIV/0!</v>
          </cell>
          <cell r="FN380" t="e">
            <v>#DIV/0!</v>
          </cell>
          <cell r="FO380" t="e">
            <v>#DIV/0!</v>
          </cell>
          <cell r="FP380" t="e">
            <v>#DIV/0!</v>
          </cell>
          <cell r="FQ380" t="e">
            <v>#DIV/0!</v>
          </cell>
          <cell r="FR380" t="e">
            <v>#DIV/0!</v>
          </cell>
          <cell r="FS380" t="e">
            <v>#DIV/0!</v>
          </cell>
          <cell r="FT380" t="e">
            <v>#DIV/0!</v>
          </cell>
          <cell r="FU380" t="e">
            <v>#DIV/0!</v>
          </cell>
          <cell r="GS380" t="e">
            <v>#DIV/0!</v>
          </cell>
          <cell r="GT380" t="e">
            <v>#DIV/0!</v>
          </cell>
        </row>
        <row r="381">
          <cell r="B381">
            <v>0</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H381">
            <v>0</v>
          </cell>
          <cell r="CI381">
            <v>0</v>
          </cell>
          <cell r="CJ381">
            <v>0</v>
          </cell>
          <cell r="CK381">
            <v>0</v>
          </cell>
          <cell r="CL381">
            <v>0</v>
          </cell>
          <cell r="CM381">
            <v>0</v>
          </cell>
          <cell r="CN381">
            <v>0</v>
          </cell>
          <cell r="CO381">
            <v>0</v>
          </cell>
          <cell r="CP381">
            <v>0</v>
          </cell>
          <cell r="CQ381">
            <v>0</v>
          </cell>
          <cell r="CR381">
            <v>0</v>
          </cell>
          <cell r="CS381">
            <v>0</v>
          </cell>
          <cell r="CT381">
            <v>0</v>
          </cell>
          <cell r="CU381">
            <v>0</v>
          </cell>
          <cell r="CV381">
            <v>0</v>
          </cell>
          <cell r="CW381">
            <v>0</v>
          </cell>
          <cell r="CX381">
            <v>0</v>
          </cell>
          <cell r="CY381">
            <v>0</v>
          </cell>
          <cell r="CZ381">
            <v>0</v>
          </cell>
          <cell r="DA381">
            <v>0</v>
          </cell>
          <cell r="DB381">
            <v>0</v>
          </cell>
          <cell r="DC381">
            <v>0</v>
          </cell>
          <cell r="DD381">
            <v>0</v>
          </cell>
          <cell r="DE381">
            <v>0</v>
          </cell>
          <cell r="DF381">
            <v>0</v>
          </cell>
          <cell r="DG381">
            <v>0</v>
          </cell>
          <cell r="DH381">
            <v>0</v>
          </cell>
          <cell r="DI381">
            <v>0</v>
          </cell>
          <cell r="DJ381">
            <v>0</v>
          </cell>
          <cell r="DK381">
            <v>0</v>
          </cell>
          <cell r="DL381">
            <v>0</v>
          </cell>
          <cell r="DM381">
            <v>0</v>
          </cell>
          <cell r="DN381">
            <v>0</v>
          </cell>
          <cell r="DO381">
            <v>0</v>
          </cell>
          <cell r="DP381" t="e">
            <v>#DIV/0!</v>
          </cell>
          <cell r="DQ381" t="e">
            <v>#DIV/0!</v>
          </cell>
          <cell r="DR381" t="e">
            <v>#DIV/0!</v>
          </cell>
          <cell r="DS381" t="e">
            <v>#DIV/0!</v>
          </cell>
          <cell r="DT381" t="e">
            <v>#DIV/0!</v>
          </cell>
          <cell r="DU381" t="e">
            <v>#DIV/0!</v>
          </cell>
          <cell r="DV381" t="e">
            <v>#DIV/0!</v>
          </cell>
          <cell r="DW381" t="e">
            <v>#DIV/0!</v>
          </cell>
          <cell r="DX381" t="e">
            <v>#DIV/0!</v>
          </cell>
          <cell r="DY381" t="e">
            <v>#DIV/0!</v>
          </cell>
          <cell r="DZ381" t="e">
            <v>#DIV/0!</v>
          </cell>
          <cell r="EA381" t="e">
            <v>#DIV/0!</v>
          </cell>
          <cell r="EB381" t="e">
            <v>#DIV/0!</v>
          </cell>
          <cell r="EC381" t="e">
            <v>#DIV/0!</v>
          </cell>
          <cell r="ED381" t="e">
            <v>#DIV/0!</v>
          </cell>
          <cell r="EE381" t="e">
            <v>#DIV/0!</v>
          </cell>
          <cell r="EF381" t="e">
            <v>#DIV/0!</v>
          </cell>
          <cell r="EG381" t="e">
            <v>#DIV/0!</v>
          </cell>
          <cell r="EH381" t="e">
            <v>#DIV/0!</v>
          </cell>
          <cell r="EI381" t="e">
            <v>#DIV/0!</v>
          </cell>
          <cell r="EJ381" t="e">
            <v>#DIV/0!</v>
          </cell>
          <cell r="EK381" t="e">
            <v>#DIV/0!</v>
          </cell>
          <cell r="EL381" t="e">
            <v>#DIV/0!</v>
          </cell>
          <cell r="EM381" t="e">
            <v>#DIV/0!</v>
          </cell>
          <cell r="EN381" t="e">
            <v>#DIV/0!</v>
          </cell>
          <cell r="EO381" t="e">
            <v>#DIV/0!</v>
          </cell>
          <cell r="EP381" t="e">
            <v>#DIV/0!</v>
          </cell>
          <cell r="EQ381" t="e">
            <v>#DIV/0!</v>
          </cell>
          <cell r="ER381" t="e">
            <v>#DIV/0!</v>
          </cell>
          <cell r="ES381" t="e">
            <v>#DIV/0!</v>
          </cell>
          <cell r="ET381" t="e">
            <v>#DIV/0!</v>
          </cell>
          <cell r="EU381" t="e">
            <v>#DIV/0!</v>
          </cell>
          <cell r="EV381" t="e">
            <v>#DIV/0!</v>
          </cell>
          <cell r="EW381" t="e">
            <v>#DIV/0!</v>
          </cell>
          <cell r="EX381" t="e">
            <v>#DIV/0!</v>
          </cell>
          <cell r="EY381" t="e">
            <v>#DIV/0!</v>
          </cell>
          <cell r="EZ381" t="e">
            <v>#DIV/0!</v>
          </cell>
          <cell r="FA381" t="e">
            <v>#DIV/0!</v>
          </cell>
          <cell r="FB381" t="e">
            <v>#DIV/0!</v>
          </cell>
          <cell r="FC381" t="e">
            <v>#DIV/0!</v>
          </cell>
          <cell r="FD381" t="e">
            <v>#DIV/0!</v>
          </cell>
          <cell r="FE381" t="e">
            <v>#DIV/0!</v>
          </cell>
          <cell r="FF381" t="e">
            <v>#DIV/0!</v>
          </cell>
          <cell r="FG381" t="e">
            <v>#DIV/0!</v>
          </cell>
          <cell r="FH381" t="e">
            <v>#DIV/0!</v>
          </cell>
          <cell r="FI381" t="e">
            <v>#DIV/0!</v>
          </cell>
          <cell r="FJ381" t="e">
            <v>#DIV/0!</v>
          </cell>
          <cell r="FK381" t="e">
            <v>#DIV/0!</v>
          </cell>
          <cell r="FL381" t="e">
            <v>#DIV/0!</v>
          </cell>
          <cell r="FM381" t="e">
            <v>#DIV/0!</v>
          </cell>
          <cell r="FN381" t="e">
            <v>#DIV/0!</v>
          </cell>
          <cell r="FO381" t="e">
            <v>#DIV/0!</v>
          </cell>
          <cell r="FP381" t="e">
            <v>#DIV/0!</v>
          </cell>
          <cell r="FQ381" t="e">
            <v>#DIV/0!</v>
          </cell>
          <cell r="FR381" t="e">
            <v>#DIV/0!</v>
          </cell>
          <cell r="FS381" t="e">
            <v>#DIV/0!</v>
          </cell>
          <cell r="FT381" t="e">
            <v>#DIV/0!</v>
          </cell>
          <cell r="FU381" t="e">
            <v>#DIV/0!</v>
          </cell>
          <cell r="GS381" t="e">
            <v>#DIV/0!</v>
          </cell>
          <cell r="GT381" t="e">
            <v>#DIV/0!</v>
          </cell>
        </row>
        <row r="382">
          <cell r="B382">
            <v>0</v>
          </cell>
          <cell r="C382">
            <v>0</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H382">
            <v>0</v>
          </cell>
          <cell r="CI382">
            <v>0</v>
          </cell>
          <cell r="CJ382">
            <v>0</v>
          </cell>
          <cell r="CK382">
            <v>0</v>
          </cell>
          <cell r="CL382">
            <v>0</v>
          </cell>
          <cell r="CM382">
            <v>0</v>
          </cell>
          <cell r="CN382">
            <v>0</v>
          </cell>
          <cell r="CO382">
            <v>0</v>
          </cell>
          <cell r="CP382">
            <v>0</v>
          </cell>
          <cell r="CQ382">
            <v>0</v>
          </cell>
          <cell r="CR382">
            <v>0</v>
          </cell>
          <cell r="CS382">
            <v>0</v>
          </cell>
          <cell r="CT382">
            <v>0</v>
          </cell>
          <cell r="CU382">
            <v>0</v>
          </cell>
          <cell r="CV382">
            <v>0</v>
          </cell>
          <cell r="CW382">
            <v>0</v>
          </cell>
          <cell r="CX382">
            <v>0</v>
          </cell>
          <cell r="CY382">
            <v>0</v>
          </cell>
          <cell r="CZ382">
            <v>0</v>
          </cell>
          <cell r="DA382">
            <v>0</v>
          </cell>
          <cell r="DB382">
            <v>0</v>
          </cell>
          <cell r="DC382">
            <v>0</v>
          </cell>
          <cell r="DD382">
            <v>0</v>
          </cell>
          <cell r="DE382">
            <v>0</v>
          </cell>
          <cell r="DF382">
            <v>0</v>
          </cell>
          <cell r="DG382">
            <v>0</v>
          </cell>
          <cell r="DH382">
            <v>0</v>
          </cell>
          <cell r="DI382">
            <v>0</v>
          </cell>
          <cell r="DJ382">
            <v>0</v>
          </cell>
          <cell r="DK382">
            <v>0</v>
          </cell>
          <cell r="DL382">
            <v>0</v>
          </cell>
          <cell r="DM382">
            <v>0</v>
          </cell>
          <cell r="DN382">
            <v>0</v>
          </cell>
          <cell r="DO382">
            <v>0</v>
          </cell>
          <cell r="DP382" t="e">
            <v>#DIV/0!</v>
          </cell>
          <cell r="DQ382" t="e">
            <v>#DIV/0!</v>
          </cell>
          <cell r="DR382" t="e">
            <v>#DIV/0!</v>
          </cell>
          <cell r="DS382" t="e">
            <v>#DIV/0!</v>
          </cell>
          <cell r="DT382" t="e">
            <v>#DIV/0!</v>
          </cell>
          <cell r="DU382" t="e">
            <v>#DIV/0!</v>
          </cell>
          <cell r="DV382" t="e">
            <v>#DIV/0!</v>
          </cell>
          <cell r="DW382" t="e">
            <v>#DIV/0!</v>
          </cell>
          <cell r="DX382" t="e">
            <v>#DIV/0!</v>
          </cell>
          <cell r="DY382" t="e">
            <v>#DIV/0!</v>
          </cell>
          <cell r="DZ382" t="e">
            <v>#DIV/0!</v>
          </cell>
          <cell r="EA382" t="e">
            <v>#DIV/0!</v>
          </cell>
          <cell r="EB382" t="e">
            <v>#DIV/0!</v>
          </cell>
          <cell r="EC382" t="e">
            <v>#DIV/0!</v>
          </cell>
          <cell r="ED382" t="e">
            <v>#DIV/0!</v>
          </cell>
          <cell r="EE382" t="e">
            <v>#DIV/0!</v>
          </cell>
          <cell r="EF382" t="e">
            <v>#DIV/0!</v>
          </cell>
          <cell r="EG382" t="e">
            <v>#DIV/0!</v>
          </cell>
          <cell r="EH382" t="e">
            <v>#DIV/0!</v>
          </cell>
          <cell r="EI382" t="e">
            <v>#DIV/0!</v>
          </cell>
          <cell r="EJ382" t="e">
            <v>#DIV/0!</v>
          </cell>
          <cell r="EK382" t="e">
            <v>#DIV/0!</v>
          </cell>
          <cell r="EL382" t="e">
            <v>#DIV/0!</v>
          </cell>
          <cell r="EM382" t="e">
            <v>#DIV/0!</v>
          </cell>
          <cell r="EN382" t="e">
            <v>#DIV/0!</v>
          </cell>
          <cell r="EO382" t="e">
            <v>#DIV/0!</v>
          </cell>
          <cell r="EP382" t="e">
            <v>#DIV/0!</v>
          </cell>
          <cell r="EQ382" t="e">
            <v>#DIV/0!</v>
          </cell>
          <cell r="ER382" t="e">
            <v>#DIV/0!</v>
          </cell>
          <cell r="ES382" t="e">
            <v>#DIV/0!</v>
          </cell>
          <cell r="ET382" t="e">
            <v>#DIV/0!</v>
          </cell>
          <cell r="EU382" t="e">
            <v>#DIV/0!</v>
          </cell>
          <cell r="EV382" t="e">
            <v>#DIV/0!</v>
          </cell>
          <cell r="EW382" t="e">
            <v>#DIV/0!</v>
          </cell>
          <cell r="EX382" t="e">
            <v>#DIV/0!</v>
          </cell>
          <cell r="EY382" t="e">
            <v>#DIV/0!</v>
          </cell>
          <cell r="EZ382" t="e">
            <v>#DIV/0!</v>
          </cell>
          <cell r="FA382" t="e">
            <v>#DIV/0!</v>
          </cell>
          <cell r="FB382" t="e">
            <v>#DIV/0!</v>
          </cell>
          <cell r="FC382" t="e">
            <v>#DIV/0!</v>
          </cell>
          <cell r="FD382" t="e">
            <v>#DIV/0!</v>
          </cell>
          <cell r="FE382" t="e">
            <v>#DIV/0!</v>
          </cell>
          <cell r="FF382" t="e">
            <v>#DIV/0!</v>
          </cell>
          <cell r="FG382" t="e">
            <v>#DIV/0!</v>
          </cell>
          <cell r="FH382" t="e">
            <v>#DIV/0!</v>
          </cell>
          <cell r="FI382" t="e">
            <v>#DIV/0!</v>
          </cell>
          <cell r="FJ382" t="e">
            <v>#DIV/0!</v>
          </cell>
          <cell r="FK382" t="e">
            <v>#DIV/0!</v>
          </cell>
          <cell r="FL382" t="e">
            <v>#DIV/0!</v>
          </cell>
          <cell r="FM382" t="e">
            <v>#DIV/0!</v>
          </cell>
          <cell r="FN382" t="e">
            <v>#DIV/0!</v>
          </cell>
          <cell r="FO382" t="e">
            <v>#DIV/0!</v>
          </cell>
          <cell r="FP382" t="e">
            <v>#DIV/0!</v>
          </cell>
          <cell r="FQ382" t="e">
            <v>#DIV/0!</v>
          </cell>
          <cell r="FR382" t="e">
            <v>#DIV/0!</v>
          </cell>
          <cell r="FS382" t="e">
            <v>#DIV/0!</v>
          </cell>
          <cell r="FT382" t="e">
            <v>#DIV/0!</v>
          </cell>
          <cell r="FU382" t="e">
            <v>#DIV/0!</v>
          </cell>
          <cell r="GS382" t="e">
            <v>#DIV/0!</v>
          </cell>
          <cell r="GT382" t="e">
            <v>#DIV/0!</v>
          </cell>
        </row>
        <row r="383">
          <cell r="B383">
            <v>0</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H383">
            <v>0</v>
          </cell>
          <cell r="CI383">
            <v>0</v>
          </cell>
          <cell r="CJ383">
            <v>0</v>
          </cell>
          <cell r="CK383">
            <v>0</v>
          </cell>
          <cell r="CL383">
            <v>0</v>
          </cell>
          <cell r="CM383">
            <v>0</v>
          </cell>
          <cell r="CN383">
            <v>0</v>
          </cell>
          <cell r="CO383">
            <v>0</v>
          </cell>
          <cell r="CP383">
            <v>0</v>
          </cell>
          <cell r="CQ383">
            <v>0</v>
          </cell>
          <cell r="CR383">
            <v>0</v>
          </cell>
          <cell r="CS383">
            <v>0</v>
          </cell>
          <cell r="CT383">
            <v>0</v>
          </cell>
          <cell r="CU383">
            <v>0</v>
          </cell>
          <cell r="CV383">
            <v>0</v>
          </cell>
          <cell r="CW383">
            <v>0</v>
          </cell>
          <cell r="CX383">
            <v>0</v>
          </cell>
          <cell r="CY383">
            <v>0</v>
          </cell>
          <cell r="CZ383">
            <v>0</v>
          </cell>
          <cell r="DA383">
            <v>0</v>
          </cell>
          <cell r="DB383">
            <v>0</v>
          </cell>
          <cell r="DC383">
            <v>0</v>
          </cell>
          <cell r="DD383">
            <v>0</v>
          </cell>
          <cell r="DE383">
            <v>0</v>
          </cell>
          <cell r="DF383">
            <v>0</v>
          </cell>
          <cell r="DG383">
            <v>0</v>
          </cell>
          <cell r="DH383">
            <v>0</v>
          </cell>
          <cell r="DI383">
            <v>0</v>
          </cell>
          <cell r="DJ383">
            <v>0</v>
          </cell>
          <cell r="DK383">
            <v>0</v>
          </cell>
          <cell r="DL383">
            <v>0</v>
          </cell>
          <cell r="DM383">
            <v>0</v>
          </cell>
          <cell r="DN383">
            <v>0</v>
          </cell>
          <cell r="DO383">
            <v>0</v>
          </cell>
          <cell r="DP383" t="e">
            <v>#DIV/0!</v>
          </cell>
          <cell r="DQ383" t="e">
            <v>#DIV/0!</v>
          </cell>
          <cell r="DR383" t="e">
            <v>#DIV/0!</v>
          </cell>
          <cell r="DS383" t="e">
            <v>#DIV/0!</v>
          </cell>
          <cell r="DT383" t="e">
            <v>#DIV/0!</v>
          </cell>
          <cell r="DU383" t="e">
            <v>#DIV/0!</v>
          </cell>
          <cell r="DV383" t="e">
            <v>#DIV/0!</v>
          </cell>
          <cell r="DW383" t="e">
            <v>#DIV/0!</v>
          </cell>
          <cell r="DX383" t="e">
            <v>#DIV/0!</v>
          </cell>
          <cell r="DY383" t="e">
            <v>#DIV/0!</v>
          </cell>
          <cell r="DZ383" t="e">
            <v>#DIV/0!</v>
          </cell>
          <cell r="EA383" t="e">
            <v>#DIV/0!</v>
          </cell>
          <cell r="EB383" t="e">
            <v>#DIV/0!</v>
          </cell>
          <cell r="EC383" t="e">
            <v>#DIV/0!</v>
          </cell>
          <cell r="ED383" t="e">
            <v>#DIV/0!</v>
          </cell>
          <cell r="EE383" t="e">
            <v>#DIV/0!</v>
          </cell>
          <cell r="EF383" t="e">
            <v>#DIV/0!</v>
          </cell>
          <cell r="EG383" t="e">
            <v>#DIV/0!</v>
          </cell>
          <cell r="EH383" t="e">
            <v>#DIV/0!</v>
          </cell>
          <cell r="EI383" t="e">
            <v>#DIV/0!</v>
          </cell>
          <cell r="EJ383" t="e">
            <v>#DIV/0!</v>
          </cell>
          <cell r="EK383" t="e">
            <v>#DIV/0!</v>
          </cell>
          <cell r="EL383" t="e">
            <v>#DIV/0!</v>
          </cell>
          <cell r="EM383" t="e">
            <v>#DIV/0!</v>
          </cell>
          <cell r="EN383" t="e">
            <v>#DIV/0!</v>
          </cell>
          <cell r="EO383" t="e">
            <v>#DIV/0!</v>
          </cell>
          <cell r="EP383" t="e">
            <v>#DIV/0!</v>
          </cell>
          <cell r="EQ383" t="e">
            <v>#DIV/0!</v>
          </cell>
          <cell r="ER383" t="e">
            <v>#DIV/0!</v>
          </cell>
          <cell r="ES383" t="e">
            <v>#DIV/0!</v>
          </cell>
          <cell r="ET383" t="e">
            <v>#DIV/0!</v>
          </cell>
          <cell r="EU383" t="e">
            <v>#DIV/0!</v>
          </cell>
          <cell r="EV383" t="e">
            <v>#DIV/0!</v>
          </cell>
          <cell r="EW383" t="e">
            <v>#DIV/0!</v>
          </cell>
          <cell r="EX383" t="e">
            <v>#DIV/0!</v>
          </cell>
          <cell r="EY383" t="e">
            <v>#DIV/0!</v>
          </cell>
          <cell r="EZ383" t="e">
            <v>#DIV/0!</v>
          </cell>
          <cell r="FA383" t="e">
            <v>#DIV/0!</v>
          </cell>
          <cell r="FB383" t="e">
            <v>#DIV/0!</v>
          </cell>
          <cell r="FC383" t="e">
            <v>#DIV/0!</v>
          </cell>
          <cell r="FD383" t="e">
            <v>#DIV/0!</v>
          </cell>
          <cell r="FE383" t="e">
            <v>#DIV/0!</v>
          </cell>
          <cell r="FF383" t="e">
            <v>#DIV/0!</v>
          </cell>
          <cell r="FG383" t="e">
            <v>#DIV/0!</v>
          </cell>
          <cell r="FH383" t="e">
            <v>#DIV/0!</v>
          </cell>
          <cell r="FI383" t="e">
            <v>#DIV/0!</v>
          </cell>
          <cell r="FJ383" t="e">
            <v>#DIV/0!</v>
          </cell>
          <cell r="FK383" t="e">
            <v>#DIV/0!</v>
          </cell>
          <cell r="FL383" t="e">
            <v>#DIV/0!</v>
          </cell>
          <cell r="FM383" t="e">
            <v>#DIV/0!</v>
          </cell>
          <cell r="FN383" t="e">
            <v>#DIV/0!</v>
          </cell>
          <cell r="FO383" t="e">
            <v>#DIV/0!</v>
          </cell>
          <cell r="FP383" t="e">
            <v>#DIV/0!</v>
          </cell>
          <cell r="FQ383" t="e">
            <v>#DIV/0!</v>
          </cell>
          <cell r="FR383" t="e">
            <v>#DIV/0!</v>
          </cell>
          <cell r="FS383" t="e">
            <v>#DIV/0!</v>
          </cell>
          <cell r="FT383" t="e">
            <v>#DIV/0!</v>
          </cell>
          <cell r="FU383" t="e">
            <v>#DIV/0!</v>
          </cell>
          <cell r="GS383" t="e">
            <v>#DIV/0!</v>
          </cell>
          <cell r="GT383" t="e">
            <v>#DIV/0!</v>
          </cell>
        </row>
        <row r="384">
          <cell r="B384">
            <v>0</v>
          </cell>
          <cell r="C384">
            <v>0</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H384">
            <v>0</v>
          </cell>
          <cell r="CI384">
            <v>0</v>
          </cell>
          <cell r="CJ384">
            <v>0</v>
          </cell>
          <cell r="CK384">
            <v>0</v>
          </cell>
          <cell r="CL384">
            <v>0</v>
          </cell>
          <cell r="CM384">
            <v>0</v>
          </cell>
          <cell r="CN384">
            <v>0</v>
          </cell>
          <cell r="CO384">
            <v>0</v>
          </cell>
          <cell r="CP384">
            <v>0</v>
          </cell>
          <cell r="CQ384">
            <v>0</v>
          </cell>
          <cell r="CR384">
            <v>0</v>
          </cell>
          <cell r="CS384">
            <v>0</v>
          </cell>
          <cell r="CT384">
            <v>0</v>
          </cell>
          <cell r="CU384">
            <v>0</v>
          </cell>
          <cell r="CV384">
            <v>0</v>
          </cell>
          <cell r="CW384">
            <v>0</v>
          </cell>
          <cell r="CX384">
            <v>0</v>
          </cell>
          <cell r="CY384">
            <v>0</v>
          </cell>
          <cell r="CZ384">
            <v>0</v>
          </cell>
          <cell r="DA384">
            <v>0</v>
          </cell>
          <cell r="DB384">
            <v>0</v>
          </cell>
          <cell r="DC384">
            <v>0</v>
          </cell>
          <cell r="DD384">
            <v>0</v>
          </cell>
          <cell r="DE384">
            <v>0</v>
          </cell>
          <cell r="DF384">
            <v>0</v>
          </cell>
          <cell r="DG384">
            <v>0</v>
          </cell>
          <cell r="DH384">
            <v>0</v>
          </cell>
          <cell r="DI384">
            <v>0</v>
          </cell>
          <cell r="DJ384">
            <v>0</v>
          </cell>
          <cell r="DK384">
            <v>0</v>
          </cell>
          <cell r="DL384">
            <v>0</v>
          </cell>
          <cell r="DM384">
            <v>0</v>
          </cell>
          <cell r="DN384">
            <v>0</v>
          </cell>
          <cell r="DO384">
            <v>0</v>
          </cell>
          <cell r="DP384" t="e">
            <v>#DIV/0!</v>
          </cell>
          <cell r="DQ384" t="e">
            <v>#DIV/0!</v>
          </cell>
          <cell r="DR384" t="e">
            <v>#DIV/0!</v>
          </cell>
          <cell r="DS384" t="e">
            <v>#DIV/0!</v>
          </cell>
          <cell r="DT384" t="e">
            <v>#DIV/0!</v>
          </cell>
          <cell r="DU384" t="e">
            <v>#DIV/0!</v>
          </cell>
          <cell r="DV384" t="e">
            <v>#DIV/0!</v>
          </cell>
          <cell r="DW384" t="e">
            <v>#DIV/0!</v>
          </cell>
          <cell r="DX384" t="e">
            <v>#DIV/0!</v>
          </cell>
          <cell r="DY384" t="e">
            <v>#DIV/0!</v>
          </cell>
          <cell r="DZ384" t="e">
            <v>#DIV/0!</v>
          </cell>
          <cell r="EA384" t="e">
            <v>#DIV/0!</v>
          </cell>
          <cell r="EB384" t="e">
            <v>#DIV/0!</v>
          </cell>
          <cell r="EC384" t="e">
            <v>#DIV/0!</v>
          </cell>
          <cell r="ED384" t="e">
            <v>#DIV/0!</v>
          </cell>
          <cell r="EE384" t="e">
            <v>#DIV/0!</v>
          </cell>
          <cell r="EF384" t="e">
            <v>#DIV/0!</v>
          </cell>
          <cell r="EG384" t="e">
            <v>#DIV/0!</v>
          </cell>
          <cell r="EH384" t="e">
            <v>#DIV/0!</v>
          </cell>
          <cell r="EI384" t="e">
            <v>#DIV/0!</v>
          </cell>
          <cell r="EJ384" t="e">
            <v>#DIV/0!</v>
          </cell>
          <cell r="EK384" t="e">
            <v>#DIV/0!</v>
          </cell>
          <cell r="EL384" t="e">
            <v>#DIV/0!</v>
          </cell>
          <cell r="EM384" t="e">
            <v>#DIV/0!</v>
          </cell>
          <cell r="EN384" t="e">
            <v>#DIV/0!</v>
          </cell>
          <cell r="EO384" t="e">
            <v>#DIV/0!</v>
          </cell>
          <cell r="EP384" t="e">
            <v>#DIV/0!</v>
          </cell>
          <cell r="EQ384" t="e">
            <v>#DIV/0!</v>
          </cell>
          <cell r="ER384" t="e">
            <v>#DIV/0!</v>
          </cell>
          <cell r="ES384" t="e">
            <v>#DIV/0!</v>
          </cell>
          <cell r="ET384" t="e">
            <v>#DIV/0!</v>
          </cell>
          <cell r="EU384" t="e">
            <v>#DIV/0!</v>
          </cell>
          <cell r="EV384" t="e">
            <v>#DIV/0!</v>
          </cell>
          <cell r="EW384" t="e">
            <v>#DIV/0!</v>
          </cell>
          <cell r="EX384" t="e">
            <v>#DIV/0!</v>
          </cell>
          <cell r="EY384" t="e">
            <v>#DIV/0!</v>
          </cell>
          <cell r="EZ384" t="e">
            <v>#DIV/0!</v>
          </cell>
          <cell r="FA384" t="e">
            <v>#DIV/0!</v>
          </cell>
          <cell r="FB384" t="e">
            <v>#DIV/0!</v>
          </cell>
          <cell r="FC384" t="e">
            <v>#DIV/0!</v>
          </cell>
          <cell r="FD384" t="e">
            <v>#DIV/0!</v>
          </cell>
          <cell r="FE384" t="e">
            <v>#DIV/0!</v>
          </cell>
          <cell r="FF384" t="e">
            <v>#DIV/0!</v>
          </cell>
          <cell r="FG384" t="e">
            <v>#DIV/0!</v>
          </cell>
          <cell r="FH384" t="e">
            <v>#DIV/0!</v>
          </cell>
          <cell r="FI384" t="e">
            <v>#DIV/0!</v>
          </cell>
          <cell r="FJ384" t="e">
            <v>#DIV/0!</v>
          </cell>
          <cell r="FK384" t="e">
            <v>#DIV/0!</v>
          </cell>
          <cell r="FL384" t="e">
            <v>#DIV/0!</v>
          </cell>
          <cell r="FM384" t="e">
            <v>#DIV/0!</v>
          </cell>
          <cell r="FN384" t="e">
            <v>#DIV/0!</v>
          </cell>
          <cell r="FO384" t="e">
            <v>#DIV/0!</v>
          </cell>
          <cell r="FP384" t="e">
            <v>#DIV/0!</v>
          </cell>
          <cell r="FQ384" t="e">
            <v>#DIV/0!</v>
          </cell>
          <cell r="FR384" t="e">
            <v>#DIV/0!</v>
          </cell>
          <cell r="FS384" t="e">
            <v>#DIV/0!</v>
          </cell>
          <cell r="FT384" t="e">
            <v>#DIV/0!</v>
          </cell>
          <cell r="FU384" t="e">
            <v>#DIV/0!</v>
          </cell>
          <cell r="GS384" t="e">
            <v>#DIV/0!</v>
          </cell>
          <cell r="GT384" t="e">
            <v>#DIV/0!</v>
          </cell>
        </row>
        <row r="385">
          <cell r="B385">
            <v>0</v>
          </cell>
          <cell r="C385">
            <v>0</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H385">
            <v>0</v>
          </cell>
          <cell r="CI385">
            <v>0</v>
          </cell>
          <cell r="CJ385">
            <v>0</v>
          </cell>
          <cell r="CK385">
            <v>0</v>
          </cell>
          <cell r="CL385">
            <v>0</v>
          </cell>
          <cell r="CM385">
            <v>0</v>
          </cell>
          <cell r="CN385">
            <v>0</v>
          </cell>
          <cell r="CO385">
            <v>0</v>
          </cell>
          <cell r="CP385">
            <v>0</v>
          </cell>
          <cell r="CQ385">
            <v>0</v>
          </cell>
          <cell r="CR385">
            <v>0</v>
          </cell>
          <cell r="CS385">
            <v>0</v>
          </cell>
          <cell r="CT385">
            <v>0</v>
          </cell>
          <cell r="CU385">
            <v>0</v>
          </cell>
          <cell r="CV385">
            <v>0</v>
          </cell>
          <cell r="CW385">
            <v>0</v>
          </cell>
          <cell r="CX385">
            <v>0</v>
          </cell>
          <cell r="CY385">
            <v>0</v>
          </cell>
          <cell r="CZ385">
            <v>0</v>
          </cell>
          <cell r="DA385">
            <v>0</v>
          </cell>
          <cell r="DB385">
            <v>0</v>
          </cell>
          <cell r="DC385">
            <v>0</v>
          </cell>
          <cell r="DD385">
            <v>0</v>
          </cell>
          <cell r="DE385">
            <v>0</v>
          </cell>
          <cell r="DF385">
            <v>0</v>
          </cell>
          <cell r="DG385">
            <v>0</v>
          </cell>
          <cell r="DH385">
            <v>0</v>
          </cell>
          <cell r="DI385">
            <v>0</v>
          </cell>
          <cell r="DJ385">
            <v>0</v>
          </cell>
          <cell r="DK385">
            <v>0</v>
          </cell>
          <cell r="DL385">
            <v>0</v>
          </cell>
          <cell r="DM385">
            <v>0</v>
          </cell>
          <cell r="DN385">
            <v>0</v>
          </cell>
          <cell r="DO385">
            <v>0</v>
          </cell>
          <cell r="DP385" t="e">
            <v>#DIV/0!</v>
          </cell>
          <cell r="DQ385" t="e">
            <v>#DIV/0!</v>
          </cell>
          <cell r="DR385" t="e">
            <v>#DIV/0!</v>
          </cell>
          <cell r="DS385" t="e">
            <v>#DIV/0!</v>
          </cell>
          <cell r="DT385" t="e">
            <v>#DIV/0!</v>
          </cell>
          <cell r="DU385" t="e">
            <v>#DIV/0!</v>
          </cell>
          <cell r="DV385" t="e">
            <v>#DIV/0!</v>
          </cell>
          <cell r="DW385" t="e">
            <v>#DIV/0!</v>
          </cell>
          <cell r="DX385" t="e">
            <v>#DIV/0!</v>
          </cell>
          <cell r="DY385" t="e">
            <v>#DIV/0!</v>
          </cell>
          <cell r="DZ385" t="e">
            <v>#DIV/0!</v>
          </cell>
          <cell r="EA385" t="e">
            <v>#DIV/0!</v>
          </cell>
          <cell r="EB385" t="e">
            <v>#DIV/0!</v>
          </cell>
          <cell r="EC385" t="e">
            <v>#DIV/0!</v>
          </cell>
          <cell r="ED385" t="e">
            <v>#DIV/0!</v>
          </cell>
          <cell r="EE385" t="e">
            <v>#DIV/0!</v>
          </cell>
          <cell r="EF385" t="e">
            <v>#DIV/0!</v>
          </cell>
          <cell r="EG385" t="e">
            <v>#DIV/0!</v>
          </cell>
          <cell r="EH385" t="e">
            <v>#DIV/0!</v>
          </cell>
          <cell r="EI385" t="e">
            <v>#DIV/0!</v>
          </cell>
          <cell r="EJ385" t="e">
            <v>#DIV/0!</v>
          </cell>
          <cell r="EK385" t="e">
            <v>#DIV/0!</v>
          </cell>
          <cell r="EL385" t="e">
            <v>#DIV/0!</v>
          </cell>
          <cell r="EM385" t="e">
            <v>#DIV/0!</v>
          </cell>
          <cell r="EN385" t="e">
            <v>#DIV/0!</v>
          </cell>
          <cell r="EO385" t="e">
            <v>#DIV/0!</v>
          </cell>
          <cell r="EP385" t="e">
            <v>#DIV/0!</v>
          </cell>
          <cell r="EQ385" t="e">
            <v>#DIV/0!</v>
          </cell>
          <cell r="ER385" t="e">
            <v>#DIV/0!</v>
          </cell>
          <cell r="ES385" t="e">
            <v>#DIV/0!</v>
          </cell>
          <cell r="ET385" t="e">
            <v>#DIV/0!</v>
          </cell>
          <cell r="EU385" t="e">
            <v>#DIV/0!</v>
          </cell>
          <cell r="EV385" t="e">
            <v>#DIV/0!</v>
          </cell>
          <cell r="EW385" t="e">
            <v>#DIV/0!</v>
          </cell>
          <cell r="EX385" t="e">
            <v>#DIV/0!</v>
          </cell>
          <cell r="EY385" t="e">
            <v>#DIV/0!</v>
          </cell>
          <cell r="EZ385" t="e">
            <v>#DIV/0!</v>
          </cell>
          <cell r="FA385" t="e">
            <v>#DIV/0!</v>
          </cell>
          <cell r="FB385" t="e">
            <v>#DIV/0!</v>
          </cell>
          <cell r="FC385" t="e">
            <v>#DIV/0!</v>
          </cell>
          <cell r="FD385" t="e">
            <v>#DIV/0!</v>
          </cell>
          <cell r="FE385" t="e">
            <v>#DIV/0!</v>
          </cell>
          <cell r="FF385" t="e">
            <v>#DIV/0!</v>
          </cell>
          <cell r="FG385" t="e">
            <v>#DIV/0!</v>
          </cell>
          <cell r="FH385" t="e">
            <v>#DIV/0!</v>
          </cell>
          <cell r="FI385" t="e">
            <v>#DIV/0!</v>
          </cell>
          <cell r="FJ385" t="e">
            <v>#DIV/0!</v>
          </cell>
          <cell r="FK385" t="e">
            <v>#DIV/0!</v>
          </cell>
          <cell r="FL385" t="e">
            <v>#DIV/0!</v>
          </cell>
          <cell r="FM385" t="e">
            <v>#DIV/0!</v>
          </cell>
          <cell r="FN385" t="e">
            <v>#DIV/0!</v>
          </cell>
          <cell r="FO385" t="e">
            <v>#DIV/0!</v>
          </cell>
          <cell r="FP385" t="e">
            <v>#DIV/0!</v>
          </cell>
          <cell r="FQ385" t="e">
            <v>#DIV/0!</v>
          </cell>
          <cell r="FR385" t="e">
            <v>#DIV/0!</v>
          </cell>
          <cell r="FS385" t="e">
            <v>#DIV/0!</v>
          </cell>
          <cell r="FT385" t="e">
            <v>#DIV/0!</v>
          </cell>
          <cell r="FU385" t="e">
            <v>#DIV/0!</v>
          </cell>
          <cell r="GS385" t="e">
            <v>#DIV/0!</v>
          </cell>
          <cell r="GT385" t="e">
            <v>#DIV/0!</v>
          </cell>
        </row>
        <row r="386">
          <cell r="B386">
            <v>0</v>
          </cell>
          <cell r="C386">
            <v>0</v>
          </cell>
          <cell r="D386">
            <v>0</v>
          </cell>
          <cell r="E386">
            <v>0</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H386">
            <v>0</v>
          </cell>
          <cell r="CI386">
            <v>0</v>
          </cell>
          <cell r="CJ386">
            <v>0</v>
          </cell>
          <cell r="CK386">
            <v>0</v>
          </cell>
          <cell r="CL386">
            <v>0</v>
          </cell>
          <cell r="CM386">
            <v>0</v>
          </cell>
          <cell r="CN386">
            <v>0</v>
          </cell>
          <cell r="CO386">
            <v>0</v>
          </cell>
          <cell r="CP386">
            <v>0</v>
          </cell>
          <cell r="CQ386">
            <v>0</v>
          </cell>
          <cell r="CR386">
            <v>0</v>
          </cell>
          <cell r="CS386">
            <v>0</v>
          </cell>
          <cell r="CT386">
            <v>0</v>
          </cell>
          <cell r="CU386">
            <v>0</v>
          </cell>
          <cell r="CV386">
            <v>0</v>
          </cell>
          <cell r="CW386">
            <v>0</v>
          </cell>
          <cell r="CX386">
            <v>0</v>
          </cell>
          <cell r="CY386">
            <v>0</v>
          </cell>
          <cell r="CZ386">
            <v>0</v>
          </cell>
          <cell r="DA386">
            <v>0</v>
          </cell>
          <cell r="DB386">
            <v>0</v>
          </cell>
          <cell r="DC386">
            <v>0</v>
          </cell>
          <cell r="DD386">
            <v>0</v>
          </cell>
          <cell r="DE386">
            <v>0</v>
          </cell>
          <cell r="DF386">
            <v>0</v>
          </cell>
          <cell r="DG386">
            <v>0</v>
          </cell>
          <cell r="DH386">
            <v>0</v>
          </cell>
          <cell r="DI386">
            <v>0</v>
          </cell>
          <cell r="DJ386">
            <v>0</v>
          </cell>
          <cell r="DK386">
            <v>0</v>
          </cell>
          <cell r="DL386">
            <v>0</v>
          </cell>
          <cell r="DM386">
            <v>0</v>
          </cell>
          <cell r="DN386">
            <v>0</v>
          </cell>
          <cell r="DO386">
            <v>0</v>
          </cell>
          <cell r="DP386" t="e">
            <v>#DIV/0!</v>
          </cell>
          <cell r="DQ386" t="e">
            <v>#DIV/0!</v>
          </cell>
          <cell r="DR386" t="e">
            <v>#DIV/0!</v>
          </cell>
          <cell r="DS386" t="e">
            <v>#DIV/0!</v>
          </cell>
          <cell r="DT386" t="e">
            <v>#DIV/0!</v>
          </cell>
          <cell r="DU386" t="e">
            <v>#DIV/0!</v>
          </cell>
          <cell r="DV386" t="e">
            <v>#DIV/0!</v>
          </cell>
          <cell r="DW386" t="e">
            <v>#DIV/0!</v>
          </cell>
          <cell r="DX386" t="e">
            <v>#DIV/0!</v>
          </cell>
          <cell r="DY386" t="e">
            <v>#DIV/0!</v>
          </cell>
          <cell r="DZ386" t="e">
            <v>#DIV/0!</v>
          </cell>
          <cell r="EA386" t="e">
            <v>#DIV/0!</v>
          </cell>
          <cell r="EB386" t="e">
            <v>#DIV/0!</v>
          </cell>
          <cell r="EC386" t="e">
            <v>#DIV/0!</v>
          </cell>
          <cell r="ED386" t="e">
            <v>#DIV/0!</v>
          </cell>
          <cell r="EE386" t="e">
            <v>#DIV/0!</v>
          </cell>
          <cell r="EF386" t="e">
            <v>#DIV/0!</v>
          </cell>
          <cell r="EG386" t="e">
            <v>#DIV/0!</v>
          </cell>
          <cell r="EH386" t="e">
            <v>#DIV/0!</v>
          </cell>
          <cell r="EI386" t="e">
            <v>#DIV/0!</v>
          </cell>
          <cell r="EJ386" t="e">
            <v>#DIV/0!</v>
          </cell>
          <cell r="EK386" t="e">
            <v>#DIV/0!</v>
          </cell>
          <cell r="EL386" t="e">
            <v>#DIV/0!</v>
          </cell>
          <cell r="EM386" t="e">
            <v>#DIV/0!</v>
          </cell>
          <cell r="EN386" t="e">
            <v>#DIV/0!</v>
          </cell>
          <cell r="EO386" t="e">
            <v>#DIV/0!</v>
          </cell>
          <cell r="EP386" t="e">
            <v>#DIV/0!</v>
          </cell>
          <cell r="EQ386" t="e">
            <v>#DIV/0!</v>
          </cell>
          <cell r="ER386" t="e">
            <v>#DIV/0!</v>
          </cell>
          <cell r="ES386" t="e">
            <v>#DIV/0!</v>
          </cell>
          <cell r="ET386" t="e">
            <v>#DIV/0!</v>
          </cell>
          <cell r="EU386" t="e">
            <v>#DIV/0!</v>
          </cell>
          <cell r="EV386" t="e">
            <v>#DIV/0!</v>
          </cell>
          <cell r="EW386" t="e">
            <v>#DIV/0!</v>
          </cell>
          <cell r="EX386" t="e">
            <v>#DIV/0!</v>
          </cell>
          <cell r="EY386" t="e">
            <v>#DIV/0!</v>
          </cell>
          <cell r="EZ386" t="e">
            <v>#DIV/0!</v>
          </cell>
          <cell r="FA386" t="e">
            <v>#DIV/0!</v>
          </cell>
          <cell r="FB386" t="e">
            <v>#DIV/0!</v>
          </cell>
          <cell r="FC386" t="e">
            <v>#DIV/0!</v>
          </cell>
          <cell r="FD386" t="e">
            <v>#DIV/0!</v>
          </cell>
          <cell r="FE386" t="e">
            <v>#DIV/0!</v>
          </cell>
          <cell r="FF386" t="e">
            <v>#DIV/0!</v>
          </cell>
          <cell r="FG386" t="e">
            <v>#DIV/0!</v>
          </cell>
          <cell r="FH386" t="e">
            <v>#DIV/0!</v>
          </cell>
          <cell r="FI386" t="e">
            <v>#DIV/0!</v>
          </cell>
          <cell r="FJ386" t="e">
            <v>#DIV/0!</v>
          </cell>
          <cell r="FK386" t="e">
            <v>#DIV/0!</v>
          </cell>
          <cell r="FL386" t="e">
            <v>#DIV/0!</v>
          </cell>
          <cell r="FM386" t="e">
            <v>#DIV/0!</v>
          </cell>
          <cell r="FN386" t="e">
            <v>#DIV/0!</v>
          </cell>
          <cell r="FO386" t="e">
            <v>#DIV/0!</v>
          </cell>
          <cell r="FP386" t="e">
            <v>#DIV/0!</v>
          </cell>
          <cell r="FQ386" t="e">
            <v>#DIV/0!</v>
          </cell>
          <cell r="FR386" t="e">
            <v>#DIV/0!</v>
          </cell>
          <cell r="FS386" t="e">
            <v>#DIV/0!</v>
          </cell>
          <cell r="FT386" t="e">
            <v>#DIV/0!</v>
          </cell>
          <cell r="FU386" t="e">
            <v>#DIV/0!</v>
          </cell>
          <cell r="GS386" t="e">
            <v>#DIV/0!</v>
          </cell>
          <cell r="GT386" t="e">
            <v>#DIV/0!</v>
          </cell>
        </row>
        <row r="387">
          <cell r="B387">
            <v>0</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H387">
            <v>0</v>
          </cell>
          <cell r="CI387">
            <v>0</v>
          </cell>
          <cell r="CJ387">
            <v>0</v>
          </cell>
          <cell r="CK387">
            <v>0</v>
          </cell>
          <cell r="CL387">
            <v>0</v>
          </cell>
          <cell r="CM387">
            <v>0</v>
          </cell>
          <cell r="CN387">
            <v>0</v>
          </cell>
          <cell r="CO387">
            <v>0</v>
          </cell>
          <cell r="CP387">
            <v>0</v>
          </cell>
          <cell r="CQ387">
            <v>0</v>
          </cell>
          <cell r="CR387">
            <v>0</v>
          </cell>
          <cell r="CS387">
            <v>0</v>
          </cell>
          <cell r="CT387">
            <v>0</v>
          </cell>
          <cell r="CU387">
            <v>0</v>
          </cell>
          <cell r="CV387">
            <v>0</v>
          </cell>
          <cell r="CW387">
            <v>0</v>
          </cell>
          <cell r="CX387">
            <v>0</v>
          </cell>
          <cell r="CY387">
            <v>0</v>
          </cell>
          <cell r="CZ387">
            <v>0</v>
          </cell>
          <cell r="DA387">
            <v>0</v>
          </cell>
          <cell r="DB387">
            <v>0</v>
          </cell>
          <cell r="DC387">
            <v>0</v>
          </cell>
          <cell r="DD387">
            <v>0</v>
          </cell>
          <cell r="DE387">
            <v>0</v>
          </cell>
          <cell r="DF387">
            <v>0</v>
          </cell>
          <cell r="DG387">
            <v>0</v>
          </cell>
          <cell r="DH387">
            <v>0</v>
          </cell>
          <cell r="DI387">
            <v>0</v>
          </cell>
          <cell r="DJ387">
            <v>0</v>
          </cell>
          <cell r="DK387">
            <v>0</v>
          </cell>
          <cell r="DL387">
            <v>0</v>
          </cell>
          <cell r="DM387">
            <v>0</v>
          </cell>
          <cell r="DN387">
            <v>0</v>
          </cell>
          <cell r="DO387">
            <v>0</v>
          </cell>
          <cell r="DP387" t="e">
            <v>#DIV/0!</v>
          </cell>
          <cell r="DQ387" t="e">
            <v>#DIV/0!</v>
          </cell>
          <cell r="DR387" t="e">
            <v>#DIV/0!</v>
          </cell>
          <cell r="DS387" t="e">
            <v>#DIV/0!</v>
          </cell>
          <cell r="DT387" t="e">
            <v>#DIV/0!</v>
          </cell>
          <cell r="DU387" t="e">
            <v>#DIV/0!</v>
          </cell>
          <cell r="DV387" t="e">
            <v>#DIV/0!</v>
          </cell>
          <cell r="DW387" t="e">
            <v>#DIV/0!</v>
          </cell>
          <cell r="DX387" t="e">
            <v>#DIV/0!</v>
          </cell>
          <cell r="DY387" t="e">
            <v>#DIV/0!</v>
          </cell>
          <cell r="DZ387" t="e">
            <v>#DIV/0!</v>
          </cell>
          <cell r="EA387" t="e">
            <v>#DIV/0!</v>
          </cell>
          <cell r="EB387" t="e">
            <v>#DIV/0!</v>
          </cell>
          <cell r="EC387" t="e">
            <v>#DIV/0!</v>
          </cell>
          <cell r="ED387" t="e">
            <v>#DIV/0!</v>
          </cell>
          <cell r="EE387" t="e">
            <v>#DIV/0!</v>
          </cell>
          <cell r="EF387" t="e">
            <v>#DIV/0!</v>
          </cell>
          <cell r="EG387" t="e">
            <v>#DIV/0!</v>
          </cell>
          <cell r="EH387" t="e">
            <v>#DIV/0!</v>
          </cell>
          <cell r="EI387" t="e">
            <v>#DIV/0!</v>
          </cell>
          <cell r="EJ387" t="e">
            <v>#DIV/0!</v>
          </cell>
          <cell r="EK387" t="e">
            <v>#DIV/0!</v>
          </cell>
          <cell r="EL387" t="e">
            <v>#DIV/0!</v>
          </cell>
          <cell r="EM387" t="e">
            <v>#DIV/0!</v>
          </cell>
          <cell r="EN387" t="e">
            <v>#DIV/0!</v>
          </cell>
          <cell r="EO387" t="e">
            <v>#DIV/0!</v>
          </cell>
          <cell r="EP387" t="e">
            <v>#DIV/0!</v>
          </cell>
          <cell r="EQ387" t="e">
            <v>#DIV/0!</v>
          </cell>
          <cell r="ER387" t="e">
            <v>#DIV/0!</v>
          </cell>
          <cell r="ES387" t="e">
            <v>#DIV/0!</v>
          </cell>
          <cell r="ET387" t="e">
            <v>#DIV/0!</v>
          </cell>
          <cell r="EU387" t="e">
            <v>#DIV/0!</v>
          </cell>
          <cell r="EV387" t="e">
            <v>#DIV/0!</v>
          </cell>
          <cell r="EW387" t="e">
            <v>#DIV/0!</v>
          </cell>
          <cell r="EX387" t="e">
            <v>#DIV/0!</v>
          </cell>
          <cell r="EY387" t="e">
            <v>#DIV/0!</v>
          </cell>
          <cell r="EZ387" t="e">
            <v>#DIV/0!</v>
          </cell>
          <cell r="FA387" t="e">
            <v>#DIV/0!</v>
          </cell>
          <cell r="FB387" t="e">
            <v>#DIV/0!</v>
          </cell>
          <cell r="FC387" t="e">
            <v>#DIV/0!</v>
          </cell>
          <cell r="FD387" t="e">
            <v>#DIV/0!</v>
          </cell>
          <cell r="FE387" t="e">
            <v>#DIV/0!</v>
          </cell>
          <cell r="FF387" t="e">
            <v>#DIV/0!</v>
          </cell>
          <cell r="FG387" t="e">
            <v>#DIV/0!</v>
          </cell>
          <cell r="FH387" t="e">
            <v>#DIV/0!</v>
          </cell>
          <cell r="FI387" t="e">
            <v>#DIV/0!</v>
          </cell>
          <cell r="FJ387" t="e">
            <v>#DIV/0!</v>
          </cell>
          <cell r="FK387" t="e">
            <v>#DIV/0!</v>
          </cell>
          <cell r="FL387" t="e">
            <v>#DIV/0!</v>
          </cell>
          <cell r="FM387" t="e">
            <v>#DIV/0!</v>
          </cell>
          <cell r="FN387" t="e">
            <v>#DIV/0!</v>
          </cell>
          <cell r="FO387" t="e">
            <v>#DIV/0!</v>
          </cell>
          <cell r="FP387" t="e">
            <v>#DIV/0!</v>
          </cell>
          <cell r="FQ387" t="e">
            <v>#DIV/0!</v>
          </cell>
          <cell r="FR387" t="e">
            <v>#DIV/0!</v>
          </cell>
          <cell r="FS387" t="e">
            <v>#DIV/0!</v>
          </cell>
          <cell r="FT387" t="e">
            <v>#DIV/0!</v>
          </cell>
          <cell r="FU387" t="e">
            <v>#DIV/0!</v>
          </cell>
          <cell r="GS387" t="e">
            <v>#DIV/0!</v>
          </cell>
          <cell r="GT387" t="e">
            <v>#DIV/0!</v>
          </cell>
        </row>
        <row r="388">
          <cell r="B388">
            <v>0</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H388">
            <v>0</v>
          </cell>
          <cell r="CI388">
            <v>0</v>
          </cell>
          <cell r="CJ388">
            <v>0</v>
          </cell>
          <cell r="CK388">
            <v>0</v>
          </cell>
          <cell r="CL388">
            <v>0</v>
          </cell>
          <cell r="CM388">
            <v>0</v>
          </cell>
          <cell r="CN388">
            <v>0</v>
          </cell>
          <cell r="CO388">
            <v>0</v>
          </cell>
          <cell r="CP388">
            <v>0</v>
          </cell>
          <cell r="CQ388">
            <v>0</v>
          </cell>
          <cell r="CR388">
            <v>0</v>
          </cell>
          <cell r="CS388">
            <v>0</v>
          </cell>
          <cell r="CT388">
            <v>0</v>
          </cell>
          <cell r="CU388">
            <v>0</v>
          </cell>
          <cell r="CV388">
            <v>0</v>
          </cell>
          <cell r="CW388">
            <v>0</v>
          </cell>
          <cell r="CX388">
            <v>0</v>
          </cell>
          <cell r="CY388">
            <v>0</v>
          </cell>
          <cell r="CZ388">
            <v>0</v>
          </cell>
          <cell r="DA388">
            <v>0</v>
          </cell>
          <cell r="DB388">
            <v>0</v>
          </cell>
          <cell r="DC388">
            <v>0</v>
          </cell>
          <cell r="DD388">
            <v>0</v>
          </cell>
          <cell r="DE388">
            <v>0</v>
          </cell>
          <cell r="DF388">
            <v>0</v>
          </cell>
          <cell r="DG388">
            <v>0</v>
          </cell>
          <cell r="DH388">
            <v>0</v>
          </cell>
          <cell r="DI388">
            <v>0</v>
          </cell>
          <cell r="DJ388">
            <v>0</v>
          </cell>
          <cell r="DK388">
            <v>0</v>
          </cell>
          <cell r="DL388">
            <v>0</v>
          </cell>
          <cell r="DM388">
            <v>0</v>
          </cell>
          <cell r="DN388">
            <v>0</v>
          </cell>
          <cell r="DO388">
            <v>0</v>
          </cell>
          <cell r="DP388" t="e">
            <v>#DIV/0!</v>
          </cell>
          <cell r="DQ388" t="e">
            <v>#DIV/0!</v>
          </cell>
          <cell r="DR388" t="e">
            <v>#DIV/0!</v>
          </cell>
          <cell r="DS388" t="e">
            <v>#DIV/0!</v>
          </cell>
          <cell r="DT388" t="e">
            <v>#DIV/0!</v>
          </cell>
          <cell r="DU388" t="e">
            <v>#DIV/0!</v>
          </cell>
          <cell r="DV388" t="e">
            <v>#DIV/0!</v>
          </cell>
          <cell r="DW388" t="e">
            <v>#DIV/0!</v>
          </cell>
          <cell r="DX388" t="e">
            <v>#DIV/0!</v>
          </cell>
          <cell r="DY388" t="e">
            <v>#DIV/0!</v>
          </cell>
          <cell r="DZ388" t="e">
            <v>#DIV/0!</v>
          </cell>
          <cell r="EA388" t="e">
            <v>#DIV/0!</v>
          </cell>
          <cell r="EB388" t="e">
            <v>#DIV/0!</v>
          </cell>
          <cell r="EC388" t="e">
            <v>#DIV/0!</v>
          </cell>
          <cell r="ED388" t="e">
            <v>#DIV/0!</v>
          </cell>
          <cell r="EE388" t="e">
            <v>#DIV/0!</v>
          </cell>
          <cell r="EF388" t="e">
            <v>#DIV/0!</v>
          </cell>
          <cell r="EG388" t="e">
            <v>#DIV/0!</v>
          </cell>
          <cell r="EH388" t="e">
            <v>#DIV/0!</v>
          </cell>
          <cell r="EI388" t="e">
            <v>#DIV/0!</v>
          </cell>
          <cell r="EJ388" t="e">
            <v>#DIV/0!</v>
          </cell>
          <cell r="EK388" t="e">
            <v>#DIV/0!</v>
          </cell>
          <cell r="EL388" t="e">
            <v>#DIV/0!</v>
          </cell>
          <cell r="EM388" t="e">
            <v>#DIV/0!</v>
          </cell>
          <cell r="EN388" t="e">
            <v>#DIV/0!</v>
          </cell>
          <cell r="EO388" t="e">
            <v>#DIV/0!</v>
          </cell>
          <cell r="EP388" t="e">
            <v>#DIV/0!</v>
          </cell>
          <cell r="EQ388" t="e">
            <v>#DIV/0!</v>
          </cell>
          <cell r="ER388" t="e">
            <v>#DIV/0!</v>
          </cell>
          <cell r="ES388" t="e">
            <v>#DIV/0!</v>
          </cell>
          <cell r="ET388" t="e">
            <v>#DIV/0!</v>
          </cell>
          <cell r="EU388" t="e">
            <v>#DIV/0!</v>
          </cell>
          <cell r="EV388" t="e">
            <v>#DIV/0!</v>
          </cell>
          <cell r="EW388" t="e">
            <v>#DIV/0!</v>
          </cell>
          <cell r="EX388" t="e">
            <v>#DIV/0!</v>
          </cell>
          <cell r="EY388" t="e">
            <v>#DIV/0!</v>
          </cell>
          <cell r="EZ388" t="e">
            <v>#DIV/0!</v>
          </cell>
          <cell r="FA388" t="e">
            <v>#DIV/0!</v>
          </cell>
          <cell r="FB388" t="e">
            <v>#DIV/0!</v>
          </cell>
          <cell r="FC388" t="e">
            <v>#DIV/0!</v>
          </cell>
          <cell r="FD388" t="e">
            <v>#DIV/0!</v>
          </cell>
          <cell r="FE388" t="e">
            <v>#DIV/0!</v>
          </cell>
          <cell r="FF388" t="e">
            <v>#DIV/0!</v>
          </cell>
          <cell r="FG388" t="e">
            <v>#DIV/0!</v>
          </cell>
          <cell r="FH388" t="e">
            <v>#DIV/0!</v>
          </cell>
          <cell r="FI388" t="e">
            <v>#DIV/0!</v>
          </cell>
          <cell r="FJ388" t="e">
            <v>#DIV/0!</v>
          </cell>
          <cell r="FK388" t="e">
            <v>#DIV/0!</v>
          </cell>
          <cell r="FL388" t="e">
            <v>#DIV/0!</v>
          </cell>
          <cell r="FM388" t="e">
            <v>#DIV/0!</v>
          </cell>
          <cell r="FN388" t="e">
            <v>#DIV/0!</v>
          </cell>
          <cell r="FO388" t="e">
            <v>#DIV/0!</v>
          </cell>
          <cell r="FP388" t="e">
            <v>#DIV/0!</v>
          </cell>
          <cell r="FQ388" t="e">
            <v>#DIV/0!</v>
          </cell>
          <cell r="FR388" t="e">
            <v>#DIV/0!</v>
          </cell>
          <cell r="FS388" t="e">
            <v>#DIV/0!</v>
          </cell>
          <cell r="FT388" t="e">
            <v>#DIV/0!</v>
          </cell>
          <cell r="FU388" t="e">
            <v>#DIV/0!</v>
          </cell>
          <cell r="GS388" t="e">
            <v>#DIV/0!</v>
          </cell>
          <cell r="GT388" t="e">
            <v>#DIV/0!</v>
          </cell>
        </row>
        <row r="389">
          <cell r="B389">
            <v>0</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cell r="AR389">
            <v>0</v>
          </cell>
          <cell r="AS389">
            <v>0</v>
          </cell>
          <cell r="AT389">
            <v>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H389">
            <v>0</v>
          </cell>
          <cell r="CI389">
            <v>0</v>
          </cell>
          <cell r="CJ389">
            <v>0</v>
          </cell>
          <cell r="CK389">
            <v>0</v>
          </cell>
          <cell r="CL389">
            <v>0</v>
          </cell>
          <cell r="CM389">
            <v>0</v>
          </cell>
          <cell r="CN389">
            <v>0</v>
          </cell>
          <cell r="CO389">
            <v>0</v>
          </cell>
          <cell r="CP389">
            <v>0</v>
          </cell>
          <cell r="CQ389">
            <v>0</v>
          </cell>
          <cell r="CR389">
            <v>0</v>
          </cell>
          <cell r="CS389">
            <v>0</v>
          </cell>
          <cell r="CT389">
            <v>0</v>
          </cell>
          <cell r="CU389">
            <v>0</v>
          </cell>
          <cell r="CV389">
            <v>0</v>
          </cell>
          <cell r="CW389">
            <v>0</v>
          </cell>
          <cell r="CX389">
            <v>0</v>
          </cell>
          <cell r="CY389">
            <v>0</v>
          </cell>
          <cell r="CZ389">
            <v>0</v>
          </cell>
          <cell r="DA389">
            <v>0</v>
          </cell>
          <cell r="DB389">
            <v>0</v>
          </cell>
          <cell r="DC389">
            <v>0</v>
          </cell>
          <cell r="DD389">
            <v>0</v>
          </cell>
          <cell r="DE389">
            <v>0</v>
          </cell>
          <cell r="DF389">
            <v>0</v>
          </cell>
          <cell r="DG389">
            <v>0</v>
          </cell>
          <cell r="DH389">
            <v>0</v>
          </cell>
          <cell r="DI389">
            <v>0</v>
          </cell>
          <cell r="DJ389">
            <v>0</v>
          </cell>
          <cell r="DK389">
            <v>0</v>
          </cell>
          <cell r="DL389">
            <v>0</v>
          </cell>
          <cell r="DM389">
            <v>0</v>
          </cell>
          <cell r="DN389">
            <v>0</v>
          </cell>
          <cell r="DO389">
            <v>0</v>
          </cell>
          <cell r="DP389" t="e">
            <v>#DIV/0!</v>
          </cell>
          <cell r="DQ389" t="e">
            <v>#DIV/0!</v>
          </cell>
          <cell r="DR389" t="e">
            <v>#DIV/0!</v>
          </cell>
          <cell r="DS389" t="e">
            <v>#DIV/0!</v>
          </cell>
          <cell r="DT389" t="e">
            <v>#DIV/0!</v>
          </cell>
          <cell r="DU389" t="e">
            <v>#DIV/0!</v>
          </cell>
          <cell r="DV389" t="e">
            <v>#DIV/0!</v>
          </cell>
          <cell r="DW389" t="e">
            <v>#DIV/0!</v>
          </cell>
          <cell r="DX389" t="e">
            <v>#DIV/0!</v>
          </cell>
          <cell r="DY389" t="e">
            <v>#DIV/0!</v>
          </cell>
          <cell r="DZ389" t="e">
            <v>#DIV/0!</v>
          </cell>
          <cell r="EA389" t="e">
            <v>#DIV/0!</v>
          </cell>
          <cell r="EB389" t="e">
            <v>#DIV/0!</v>
          </cell>
          <cell r="EC389" t="e">
            <v>#DIV/0!</v>
          </cell>
          <cell r="ED389" t="e">
            <v>#DIV/0!</v>
          </cell>
          <cell r="EE389" t="e">
            <v>#DIV/0!</v>
          </cell>
          <cell r="EF389" t="e">
            <v>#DIV/0!</v>
          </cell>
          <cell r="EG389" t="e">
            <v>#DIV/0!</v>
          </cell>
          <cell r="EH389" t="e">
            <v>#DIV/0!</v>
          </cell>
          <cell r="EI389" t="e">
            <v>#DIV/0!</v>
          </cell>
          <cell r="EJ389" t="e">
            <v>#DIV/0!</v>
          </cell>
          <cell r="EK389" t="e">
            <v>#DIV/0!</v>
          </cell>
          <cell r="EL389" t="e">
            <v>#DIV/0!</v>
          </cell>
          <cell r="EM389" t="e">
            <v>#DIV/0!</v>
          </cell>
          <cell r="EN389" t="e">
            <v>#DIV/0!</v>
          </cell>
          <cell r="EO389" t="e">
            <v>#DIV/0!</v>
          </cell>
          <cell r="EP389" t="e">
            <v>#DIV/0!</v>
          </cell>
          <cell r="EQ389" t="e">
            <v>#DIV/0!</v>
          </cell>
          <cell r="ER389" t="e">
            <v>#DIV/0!</v>
          </cell>
          <cell r="ES389" t="e">
            <v>#DIV/0!</v>
          </cell>
          <cell r="ET389" t="e">
            <v>#DIV/0!</v>
          </cell>
          <cell r="EU389" t="e">
            <v>#DIV/0!</v>
          </cell>
          <cell r="EV389" t="e">
            <v>#DIV/0!</v>
          </cell>
          <cell r="EW389" t="e">
            <v>#DIV/0!</v>
          </cell>
          <cell r="EX389" t="e">
            <v>#DIV/0!</v>
          </cell>
          <cell r="EY389" t="e">
            <v>#DIV/0!</v>
          </cell>
          <cell r="EZ389" t="e">
            <v>#DIV/0!</v>
          </cell>
          <cell r="FA389" t="e">
            <v>#DIV/0!</v>
          </cell>
          <cell r="FB389" t="e">
            <v>#DIV/0!</v>
          </cell>
          <cell r="FC389" t="e">
            <v>#DIV/0!</v>
          </cell>
          <cell r="FD389" t="e">
            <v>#DIV/0!</v>
          </cell>
          <cell r="FE389" t="e">
            <v>#DIV/0!</v>
          </cell>
          <cell r="FF389" t="e">
            <v>#DIV/0!</v>
          </cell>
          <cell r="FG389" t="e">
            <v>#DIV/0!</v>
          </cell>
          <cell r="FH389" t="e">
            <v>#DIV/0!</v>
          </cell>
          <cell r="FI389" t="e">
            <v>#DIV/0!</v>
          </cell>
          <cell r="FJ389" t="e">
            <v>#DIV/0!</v>
          </cell>
          <cell r="FK389" t="e">
            <v>#DIV/0!</v>
          </cell>
          <cell r="FL389" t="e">
            <v>#DIV/0!</v>
          </cell>
          <cell r="FM389" t="e">
            <v>#DIV/0!</v>
          </cell>
          <cell r="FN389" t="e">
            <v>#DIV/0!</v>
          </cell>
          <cell r="FO389" t="e">
            <v>#DIV/0!</v>
          </cell>
          <cell r="FP389" t="e">
            <v>#DIV/0!</v>
          </cell>
          <cell r="FQ389" t="e">
            <v>#DIV/0!</v>
          </cell>
          <cell r="FR389" t="e">
            <v>#DIV/0!</v>
          </cell>
          <cell r="FS389" t="e">
            <v>#DIV/0!</v>
          </cell>
          <cell r="FT389" t="e">
            <v>#DIV/0!</v>
          </cell>
          <cell r="FU389" t="e">
            <v>#DIV/0!</v>
          </cell>
          <cell r="GS389" t="e">
            <v>#DIV/0!</v>
          </cell>
          <cell r="GT389" t="e">
            <v>#DIV/0!</v>
          </cell>
        </row>
        <row r="390">
          <cell r="B390">
            <v>0</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cell r="BF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H390">
            <v>0</v>
          </cell>
          <cell r="CI390">
            <v>0</v>
          </cell>
          <cell r="CJ390">
            <v>0</v>
          </cell>
          <cell r="CK390">
            <v>0</v>
          </cell>
          <cell r="CL390">
            <v>0</v>
          </cell>
          <cell r="CM390">
            <v>0</v>
          </cell>
          <cell r="CN390">
            <v>0</v>
          </cell>
          <cell r="CO390">
            <v>0</v>
          </cell>
          <cell r="CP390">
            <v>0</v>
          </cell>
          <cell r="CQ390">
            <v>0</v>
          </cell>
          <cell r="CR390">
            <v>0</v>
          </cell>
          <cell r="CS390">
            <v>0</v>
          </cell>
          <cell r="CT390">
            <v>0</v>
          </cell>
          <cell r="CU390">
            <v>0</v>
          </cell>
          <cell r="CV390">
            <v>0</v>
          </cell>
          <cell r="CW390">
            <v>0</v>
          </cell>
          <cell r="CX390">
            <v>0</v>
          </cell>
          <cell r="CY390">
            <v>0</v>
          </cell>
          <cell r="CZ390">
            <v>0</v>
          </cell>
          <cell r="DA390">
            <v>0</v>
          </cell>
          <cell r="DB390">
            <v>0</v>
          </cell>
          <cell r="DC390">
            <v>0</v>
          </cell>
          <cell r="DD390">
            <v>0</v>
          </cell>
          <cell r="DE390">
            <v>0</v>
          </cell>
          <cell r="DF390">
            <v>0</v>
          </cell>
          <cell r="DG390">
            <v>0</v>
          </cell>
          <cell r="DH390">
            <v>0</v>
          </cell>
          <cell r="DI390">
            <v>0</v>
          </cell>
          <cell r="DJ390">
            <v>0</v>
          </cell>
          <cell r="DK390">
            <v>0</v>
          </cell>
          <cell r="DL390">
            <v>0</v>
          </cell>
          <cell r="DM390">
            <v>0</v>
          </cell>
          <cell r="DN390">
            <v>0</v>
          </cell>
          <cell r="DO390">
            <v>0</v>
          </cell>
          <cell r="DP390" t="e">
            <v>#DIV/0!</v>
          </cell>
          <cell r="DQ390" t="e">
            <v>#DIV/0!</v>
          </cell>
          <cell r="DR390" t="e">
            <v>#DIV/0!</v>
          </cell>
          <cell r="DS390" t="e">
            <v>#DIV/0!</v>
          </cell>
          <cell r="DT390" t="e">
            <v>#DIV/0!</v>
          </cell>
          <cell r="DU390" t="e">
            <v>#DIV/0!</v>
          </cell>
          <cell r="DV390" t="e">
            <v>#DIV/0!</v>
          </cell>
          <cell r="DW390" t="e">
            <v>#DIV/0!</v>
          </cell>
          <cell r="DX390" t="e">
            <v>#DIV/0!</v>
          </cell>
          <cell r="DY390" t="e">
            <v>#DIV/0!</v>
          </cell>
          <cell r="DZ390" t="e">
            <v>#DIV/0!</v>
          </cell>
          <cell r="EA390" t="e">
            <v>#DIV/0!</v>
          </cell>
          <cell r="EB390" t="e">
            <v>#DIV/0!</v>
          </cell>
          <cell r="EC390" t="e">
            <v>#DIV/0!</v>
          </cell>
          <cell r="ED390" t="e">
            <v>#DIV/0!</v>
          </cell>
          <cell r="EE390" t="e">
            <v>#DIV/0!</v>
          </cell>
          <cell r="EF390" t="e">
            <v>#DIV/0!</v>
          </cell>
          <cell r="EG390" t="e">
            <v>#DIV/0!</v>
          </cell>
          <cell r="EH390" t="e">
            <v>#DIV/0!</v>
          </cell>
          <cell r="EI390" t="e">
            <v>#DIV/0!</v>
          </cell>
          <cell r="EJ390" t="e">
            <v>#DIV/0!</v>
          </cell>
          <cell r="EK390" t="e">
            <v>#DIV/0!</v>
          </cell>
          <cell r="EL390" t="e">
            <v>#DIV/0!</v>
          </cell>
          <cell r="EM390" t="e">
            <v>#DIV/0!</v>
          </cell>
          <cell r="EN390" t="e">
            <v>#DIV/0!</v>
          </cell>
          <cell r="EO390" t="e">
            <v>#DIV/0!</v>
          </cell>
          <cell r="EP390" t="e">
            <v>#DIV/0!</v>
          </cell>
          <cell r="EQ390" t="e">
            <v>#DIV/0!</v>
          </cell>
          <cell r="ER390" t="e">
            <v>#DIV/0!</v>
          </cell>
          <cell r="ES390" t="e">
            <v>#DIV/0!</v>
          </cell>
          <cell r="ET390" t="e">
            <v>#DIV/0!</v>
          </cell>
          <cell r="EU390" t="e">
            <v>#DIV/0!</v>
          </cell>
          <cell r="EV390" t="e">
            <v>#DIV/0!</v>
          </cell>
          <cell r="EW390" t="e">
            <v>#DIV/0!</v>
          </cell>
          <cell r="EX390" t="e">
            <v>#DIV/0!</v>
          </cell>
          <cell r="EY390" t="e">
            <v>#DIV/0!</v>
          </cell>
          <cell r="EZ390" t="e">
            <v>#DIV/0!</v>
          </cell>
          <cell r="FA390" t="e">
            <v>#DIV/0!</v>
          </cell>
          <cell r="FB390" t="e">
            <v>#DIV/0!</v>
          </cell>
          <cell r="FC390" t="e">
            <v>#DIV/0!</v>
          </cell>
          <cell r="FD390" t="e">
            <v>#DIV/0!</v>
          </cell>
          <cell r="FE390" t="e">
            <v>#DIV/0!</v>
          </cell>
          <cell r="FF390" t="e">
            <v>#DIV/0!</v>
          </cell>
          <cell r="FG390" t="e">
            <v>#DIV/0!</v>
          </cell>
          <cell r="FH390" t="e">
            <v>#DIV/0!</v>
          </cell>
          <cell r="FI390" t="e">
            <v>#DIV/0!</v>
          </cell>
          <cell r="FJ390" t="e">
            <v>#DIV/0!</v>
          </cell>
          <cell r="FK390" t="e">
            <v>#DIV/0!</v>
          </cell>
          <cell r="FL390" t="e">
            <v>#DIV/0!</v>
          </cell>
          <cell r="FM390" t="e">
            <v>#DIV/0!</v>
          </cell>
          <cell r="FN390" t="e">
            <v>#DIV/0!</v>
          </cell>
          <cell r="FO390" t="e">
            <v>#DIV/0!</v>
          </cell>
          <cell r="FP390" t="e">
            <v>#DIV/0!</v>
          </cell>
          <cell r="FQ390" t="e">
            <v>#DIV/0!</v>
          </cell>
          <cell r="FR390" t="e">
            <v>#DIV/0!</v>
          </cell>
          <cell r="FS390" t="e">
            <v>#DIV/0!</v>
          </cell>
          <cell r="FT390" t="e">
            <v>#DIV/0!</v>
          </cell>
          <cell r="FU390" t="e">
            <v>#DIV/0!</v>
          </cell>
          <cell r="GS390" t="e">
            <v>#DIV/0!</v>
          </cell>
          <cell r="GT390" t="e">
            <v>#DIV/0!</v>
          </cell>
        </row>
        <row r="391">
          <cell r="B391">
            <v>0</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H391">
            <v>0</v>
          </cell>
          <cell r="CI391">
            <v>0</v>
          </cell>
          <cell r="CJ391">
            <v>0</v>
          </cell>
          <cell r="CK391">
            <v>0</v>
          </cell>
          <cell r="CL391">
            <v>0</v>
          </cell>
          <cell r="CM391">
            <v>0</v>
          </cell>
          <cell r="CN391">
            <v>0</v>
          </cell>
          <cell r="CO391">
            <v>0</v>
          </cell>
          <cell r="CP391">
            <v>0</v>
          </cell>
          <cell r="CQ391">
            <v>0</v>
          </cell>
          <cell r="CR391">
            <v>0</v>
          </cell>
          <cell r="CS391">
            <v>0</v>
          </cell>
          <cell r="CT391">
            <v>0</v>
          </cell>
          <cell r="CU391">
            <v>0</v>
          </cell>
          <cell r="CV391">
            <v>0</v>
          </cell>
          <cell r="CW391">
            <v>0</v>
          </cell>
          <cell r="CX391">
            <v>0</v>
          </cell>
          <cell r="CY391">
            <v>0</v>
          </cell>
          <cell r="CZ391">
            <v>0</v>
          </cell>
          <cell r="DA391">
            <v>0</v>
          </cell>
          <cell r="DB391">
            <v>0</v>
          </cell>
          <cell r="DC391">
            <v>0</v>
          </cell>
          <cell r="DD391">
            <v>0</v>
          </cell>
          <cell r="DE391">
            <v>0</v>
          </cell>
          <cell r="DF391">
            <v>0</v>
          </cell>
          <cell r="DG391">
            <v>0</v>
          </cell>
          <cell r="DH391">
            <v>0</v>
          </cell>
          <cell r="DI391">
            <v>0</v>
          </cell>
          <cell r="DJ391">
            <v>0</v>
          </cell>
          <cell r="DK391">
            <v>0</v>
          </cell>
          <cell r="DL391">
            <v>0</v>
          </cell>
          <cell r="DM391">
            <v>0</v>
          </cell>
          <cell r="DN391">
            <v>0</v>
          </cell>
          <cell r="DO391">
            <v>0</v>
          </cell>
          <cell r="DP391" t="e">
            <v>#DIV/0!</v>
          </cell>
          <cell r="DQ391" t="e">
            <v>#DIV/0!</v>
          </cell>
          <cell r="DR391" t="e">
            <v>#DIV/0!</v>
          </cell>
          <cell r="DS391" t="e">
            <v>#DIV/0!</v>
          </cell>
          <cell r="DT391" t="e">
            <v>#DIV/0!</v>
          </cell>
          <cell r="DU391" t="e">
            <v>#DIV/0!</v>
          </cell>
          <cell r="DV391" t="e">
            <v>#DIV/0!</v>
          </cell>
          <cell r="DW391" t="e">
            <v>#DIV/0!</v>
          </cell>
          <cell r="DX391" t="e">
            <v>#DIV/0!</v>
          </cell>
          <cell r="DY391" t="e">
            <v>#DIV/0!</v>
          </cell>
          <cell r="DZ391" t="e">
            <v>#DIV/0!</v>
          </cell>
          <cell r="EA391" t="e">
            <v>#DIV/0!</v>
          </cell>
          <cell r="EB391" t="e">
            <v>#DIV/0!</v>
          </cell>
          <cell r="EC391" t="e">
            <v>#DIV/0!</v>
          </cell>
          <cell r="ED391" t="e">
            <v>#DIV/0!</v>
          </cell>
          <cell r="EE391" t="e">
            <v>#DIV/0!</v>
          </cell>
          <cell r="EF391" t="e">
            <v>#DIV/0!</v>
          </cell>
          <cell r="EG391" t="e">
            <v>#DIV/0!</v>
          </cell>
          <cell r="EH391" t="e">
            <v>#DIV/0!</v>
          </cell>
          <cell r="EI391" t="e">
            <v>#DIV/0!</v>
          </cell>
          <cell r="EJ391" t="e">
            <v>#DIV/0!</v>
          </cell>
          <cell r="EK391" t="e">
            <v>#DIV/0!</v>
          </cell>
          <cell r="EL391" t="e">
            <v>#DIV/0!</v>
          </cell>
          <cell r="EM391" t="e">
            <v>#DIV/0!</v>
          </cell>
          <cell r="EN391" t="e">
            <v>#DIV/0!</v>
          </cell>
          <cell r="EO391" t="e">
            <v>#DIV/0!</v>
          </cell>
          <cell r="EP391" t="e">
            <v>#DIV/0!</v>
          </cell>
          <cell r="EQ391" t="e">
            <v>#DIV/0!</v>
          </cell>
          <cell r="ER391" t="e">
            <v>#DIV/0!</v>
          </cell>
          <cell r="ES391" t="e">
            <v>#DIV/0!</v>
          </cell>
          <cell r="ET391" t="e">
            <v>#DIV/0!</v>
          </cell>
          <cell r="EU391" t="e">
            <v>#DIV/0!</v>
          </cell>
          <cell r="EV391" t="e">
            <v>#DIV/0!</v>
          </cell>
          <cell r="EW391" t="e">
            <v>#DIV/0!</v>
          </cell>
          <cell r="EX391" t="e">
            <v>#DIV/0!</v>
          </cell>
          <cell r="EY391" t="e">
            <v>#DIV/0!</v>
          </cell>
          <cell r="EZ391" t="e">
            <v>#DIV/0!</v>
          </cell>
          <cell r="FA391" t="e">
            <v>#DIV/0!</v>
          </cell>
          <cell r="FB391" t="e">
            <v>#DIV/0!</v>
          </cell>
          <cell r="FC391" t="e">
            <v>#DIV/0!</v>
          </cell>
          <cell r="FD391" t="e">
            <v>#DIV/0!</v>
          </cell>
          <cell r="FE391" t="e">
            <v>#DIV/0!</v>
          </cell>
          <cell r="FF391" t="e">
            <v>#DIV/0!</v>
          </cell>
          <cell r="FG391" t="e">
            <v>#DIV/0!</v>
          </cell>
          <cell r="FH391" t="e">
            <v>#DIV/0!</v>
          </cell>
          <cell r="FI391" t="e">
            <v>#DIV/0!</v>
          </cell>
          <cell r="FJ391" t="e">
            <v>#DIV/0!</v>
          </cell>
          <cell r="FK391" t="e">
            <v>#DIV/0!</v>
          </cell>
          <cell r="FL391" t="e">
            <v>#DIV/0!</v>
          </cell>
          <cell r="FM391" t="e">
            <v>#DIV/0!</v>
          </cell>
          <cell r="FN391" t="e">
            <v>#DIV/0!</v>
          </cell>
          <cell r="FO391" t="e">
            <v>#DIV/0!</v>
          </cell>
          <cell r="FP391" t="e">
            <v>#DIV/0!</v>
          </cell>
          <cell r="FQ391" t="e">
            <v>#DIV/0!</v>
          </cell>
          <cell r="FR391" t="e">
            <v>#DIV/0!</v>
          </cell>
          <cell r="FS391" t="e">
            <v>#DIV/0!</v>
          </cell>
          <cell r="FT391" t="e">
            <v>#DIV/0!</v>
          </cell>
          <cell r="FU391" t="e">
            <v>#DIV/0!</v>
          </cell>
          <cell r="GS391" t="e">
            <v>#DIV/0!</v>
          </cell>
          <cell r="GT391" t="e">
            <v>#DIV/0!</v>
          </cell>
        </row>
        <row r="392">
          <cell r="B392">
            <v>0</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0</v>
          </cell>
          <cell r="AX392">
            <v>0</v>
          </cell>
          <cell r="AY392">
            <v>0</v>
          </cell>
          <cell r="AZ392">
            <v>0</v>
          </cell>
          <cell r="BA392">
            <v>0</v>
          </cell>
          <cell r="BB392">
            <v>0</v>
          </cell>
          <cell r="BC392">
            <v>0</v>
          </cell>
          <cell r="BD392">
            <v>0</v>
          </cell>
          <cell r="BE392">
            <v>0</v>
          </cell>
          <cell r="BF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H392">
            <v>0</v>
          </cell>
          <cell r="CI392">
            <v>0</v>
          </cell>
          <cell r="CJ392">
            <v>0</v>
          </cell>
          <cell r="CK392">
            <v>0</v>
          </cell>
          <cell r="CL392">
            <v>0</v>
          </cell>
          <cell r="CM392">
            <v>0</v>
          </cell>
          <cell r="CN392">
            <v>0</v>
          </cell>
          <cell r="CO392">
            <v>0</v>
          </cell>
          <cell r="CP392">
            <v>0</v>
          </cell>
          <cell r="CQ392">
            <v>0</v>
          </cell>
          <cell r="CR392">
            <v>0</v>
          </cell>
          <cell r="CS392">
            <v>0</v>
          </cell>
          <cell r="CT392">
            <v>0</v>
          </cell>
          <cell r="CU392">
            <v>0</v>
          </cell>
          <cell r="CV392">
            <v>0</v>
          </cell>
          <cell r="CW392">
            <v>0</v>
          </cell>
          <cell r="CX392">
            <v>0</v>
          </cell>
          <cell r="CY392">
            <v>0</v>
          </cell>
          <cell r="CZ392">
            <v>0</v>
          </cell>
          <cell r="DA392">
            <v>0</v>
          </cell>
          <cell r="DB392">
            <v>0</v>
          </cell>
          <cell r="DC392">
            <v>0</v>
          </cell>
          <cell r="DD392">
            <v>0</v>
          </cell>
          <cell r="DE392">
            <v>0</v>
          </cell>
          <cell r="DF392">
            <v>0</v>
          </cell>
          <cell r="DG392">
            <v>0</v>
          </cell>
          <cell r="DH392">
            <v>0</v>
          </cell>
          <cell r="DI392">
            <v>0</v>
          </cell>
          <cell r="DJ392">
            <v>0</v>
          </cell>
          <cell r="DK392">
            <v>0</v>
          </cell>
          <cell r="DL392">
            <v>0</v>
          </cell>
          <cell r="DM392">
            <v>0</v>
          </cell>
          <cell r="DN392">
            <v>0</v>
          </cell>
          <cell r="DO392">
            <v>0</v>
          </cell>
          <cell r="DP392" t="e">
            <v>#DIV/0!</v>
          </cell>
          <cell r="DQ392" t="e">
            <v>#DIV/0!</v>
          </cell>
          <cell r="DR392" t="e">
            <v>#DIV/0!</v>
          </cell>
          <cell r="DS392" t="e">
            <v>#DIV/0!</v>
          </cell>
          <cell r="DT392" t="e">
            <v>#DIV/0!</v>
          </cell>
          <cell r="DU392" t="e">
            <v>#DIV/0!</v>
          </cell>
          <cell r="DV392" t="e">
            <v>#DIV/0!</v>
          </cell>
          <cell r="DW392" t="e">
            <v>#DIV/0!</v>
          </cell>
          <cell r="DX392" t="e">
            <v>#DIV/0!</v>
          </cell>
          <cell r="DY392" t="e">
            <v>#DIV/0!</v>
          </cell>
          <cell r="DZ392" t="e">
            <v>#DIV/0!</v>
          </cell>
          <cell r="EA392" t="e">
            <v>#DIV/0!</v>
          </cell>
          <cell r="EB392" t="e">
            <v>#DIV/0!</v>
          </cell>
          <cell r="EC392" t="e">
            <v>#DIV/0!</v>
          </cell>
          <cell r="ED392" t="e">
            <v>#DIV/0!</v>
          </cell>
          <cell r="EE392" t="e">
            <v>#DIV/0!</v>
          </cell>
          <cell r="EF392" t="e">
            <v>#DIV/0!</v>
          </cell>
          <cell r="EG392" t="e">
            <v>#DIV/0!</v>
          </cell>
          <cell r="EH392" t="e">
            <v>#DIV/0!</v>
          </cell>
          <cell r="EI392" t="e">
            <v>#DIV/0!</v>
          </cell>
          <cell r="EJ392" t="e">
            <v>#DIV/0!</v>
          </cell>
          <cell r="EK392" t="e">
            <v>#DIV/0!</v>
          </cell>
          <cell r="EL392" t="e">
            <v>#DIV/0!</v>
          </cell>
          <cell r="EM392" t="e">
            <v>#DIV/0!</v>
          </cell>
          <cell r="EN392" t="e">
            <v>#DIV/0!</v>
          </cell>
          <cell r="EO392" t="e">
            <v>#DIV/0!</v>
          </cell>
          <cell r="EP392" t="e">
            <v>#DIV/0!</v>
          </cell>
          <cell r="EQ392" t="e">
            <v>#DIV/0!</v>
          </cell>
          <cell r="ER392" t="e">
            <v>#DIV/0!</v>
          </cell>
          <cell r="ES392" t="e">
            <v>#DIV/0!</v>
          </cell>
          <cell r="ET392" t="e">
            <v>#DIV/0!</v>
          </cell>
          <cell r="EU392" t="e">
            <v>#DIV/0!</v>
          </cell>
          <cell r="EV392" t="e">
            <v>#DIV/0!</v>
          </cell>
          <cell r="EW392" t="e">
            <v>#DIV/0!</v>
          </cell>
          <cell r="EX392" t="e">
            <v>#DIV/0!</v>
          </cell>
          <cell r="EY392" t="e">
            <v>#DIV/0!</v>
          </cell>
          <cell r="EZ392" t="e">
            <v>#DIV/0!</v>
          </cell>
          <cell r="FA392" t="e">
            <v>#DIV/0!</v>
          </cell>
          <cell r="FB392" t="e">
            <v>#DIV/0!</v>
          </cell>
          <cell r="FC392" t="e">
            <v>#DIV/0!</v>
          </cell>
          <cell r="FD392" t="e">
            <v>#DIV/0!</v>
          </cell>
          <cell r="FE392" t="e">
            <v>#DIV/0!</v>
          </cell>
          <cell r="FF392" t="e">
            <v>#DIV/0!</v>
          </cell>
          <cell r="FG392" t="e">
            <v>#DIV/0!</v>
          </cell>
          <cell r="FH392" t="e">
            <v>#DIV/0!</v>
          </cell>
          <cell r="FI392" t="e">
            <v>#DIV/0!</v>
          </cell>
          <cell r="FJ392" t="e">
            <v>#DIV/0!</v>
          </cell>
          <cell r="FK392" t="e">
            <v>#DIV/0!</v>
          </cell>
          <cell r="FL392" t="e">
            <v>#DIV/0!</v>
          </cell>
          <cell r="FM392" t="e">
            <v>#DIV/0!</v>
          </cell>
          <cell r="FN392" t="e">
            <v>#DIV/0!</v>
          </cell>
          <cell r="FO392" t="e">
            <v>#DIV/0!</v>
          </cell>
          <cell r="FP392" t="e">
            <v>#DIV/0!</v>
          </cell>
          <cell r="FQ392" t="e">
            <v>#DIV/0!</v>
          </cell>
          <cell r="FR392" t="e">
            <v>#DIV/0!</v>
          </cell>
          <cell r="FS392" t="e">
            <v>#DIV/0!</v>
          </cell>
          <cell r="FT392" t="e">
            <v>#DIV/0!</v>
          </cell>
          <cell r="FU392" t="e">
            <v>#DIV/0!</v>
          </cell>
          <cell r="GS392" t="e">
            <v>#DIV/0!</v>
          </cell>
          <cell r="GT392" t="e">
            <v>#DIV/0!</v>
          </cell>
        </row>
        <row r="393">
          <cell r="B393">
            <v>0</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cell r="BF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H393">
            <v>0</v>
          </cell>
          <cell r="CI393">
            <v>0</v>
          </cell>
          <cell r="CJ393">
            <v>0</v>
          </cell>
          <cell r="CK393">
            <v>0</v>
          </cell>
          <cell r="CL393">
            <v>0</v>
          </cell>
          <cell r="CM393">
            <v>0</v>
          </cell>
          <cell r="CN393">
            <v>0</v>
          </cell>
          <cell r="CO393">
            <v>0</v>
          </cell>
          <cell r="CP393">
            <v>0</v>
          </cell>
          <cell r="CQ393">
            <v>0</v>
          </cell>
          <cell r="CR393">
            <v>0</v>
          </cell>
          <cell r="CS393">
            <v>0</v>
          </cell>
          <cell r="CT393">
            <v>0</v>
          </cell>
          <cell r="CU393">
            <v>0</v>
          </cell>
          <cell r="CV393">
            <v>0</v>
          </cell>
          <cell r="CW393">
            <v>0</v>
          </cell>
          <cell r="CX393">
            <v>0</v>
          </cell>
          <cell r="CY393">
            <v>0</v>
          </cell>
          <cell r="CZ393">
            <v>0</v>
          </cell>
          <cell r="DA393">
            <v>0</v>
          </cell>
          <cell r="DB393">
            <v>0</v>
          </cell>
          <cell r="DC393">
            <v>0</v>
          </cell>
          <cell r="DD393">
            <v>0</v>
          </cell>
          <cell r="DE393">
            <v>0</v>
          </cell>
          <cell r="DF393">
            <v>0</v>
          </cell>
          <cell r="DG393">
            <v>0</v>
          </cell>
          <cell r="DH393">
            <v>0</v>
          </cell>
          <cell r="DI393">
            <v>0</v>
          </cell>
          <cell r="DJ393">
            <v>0</v>
          </cell>
          <cell r="DK393">
            <v>0</v>
          </cell>
          <cell r="DL393">
            <v>0</v>
          </cell>
          <cell r="DM393">
            <v>0</v>
          </cell>
          <cell r="DN393">
            <v>0</v>
          </cell>
          <cell r="DO393">
            <v>0</v>
          </cell>
          <cell r="DP393" t="e">
            <v>#DIV/0!</v>
          </cell>
          <cell r="DQ393" t="e">
            <v>#DIV/0!</v>
          </cell>
          <cell r="DR393" t="e">
            <v>#DIV/0!</v>
          </cell>
          <cell r="DS393" t="e">
            <v>#DIV/0!</v>
          </cell>
          <cell r="DT393" t="e">
            <v>#DIV/0!</v>
          </cell>
          <cell r="DU393" t="e">
            <v>#DIV/0!</v>
          </cell>
          <cell r="DV393" t="e">
            <v>#DIV/0!</v>
          </cell>
          <cell r="DW393" t="e">
            <v>#DIV/0!</v>
          </cell>
          <cell r="DX393" t="e">
            <v>#DIV/0!</v>
          </cell>
          <cell r="DY393" t="e">
            <v>#DIV/0!</v>
          </cell>
          <cell r="DZ393" t="e">
            <v>#DIV/0!</v>
          </cell>
          <cell r="EA393" t="e">
            <v>#DIV/0!</v>
          </cell>
          <cell r="EB393" t="e">
            <v>#DIV/0!</v>
          </cell>
          <cell r="EC393" t="e">
            <v>#DIV/0!</v>
          </cell>
          <cell r="ED393" t="e">
            <v>#DIV/0!</v>
          </cell>
          <cell r="EE393" t="e">
            <v>#DIV/0!</v>
          </cell>
          <cell r="EF393" t="e">
            <v>#DIV/0!</v>
          </cell>
          <cell r="EG393" t="e">
            <v>#DIV/0!</v>
          </cell>
          <cell r="EH393" t="e">
            <v>#DIV/0!</v>
          </cell>
          <cell r="EI393" t="e">
            <v>#DIV/0!</v>
          </cell>
          <cell r="EJ393" t="e">
            <v>#DIV/0!</v>
          </cell>
          <cell r="EK393" t="e">
            <v>#DIV/0!</v>
          </cell>
          <cell r="EL393" t="e">
            <v>#DIV/0!</v>
          </cell>
          <cell r="EM393" t="e">
            <v>#DIV/0!</v>
          </cell>
          <cell r="EN393" t="e">
            <v>#DIV/0!</v>
          </cell>
          <cell r="EO393" t="e">
            <v>#DIV/0!</v>
          </cell>
          <cell r="EP393" t="e">
            <v>#DIV/0!</v>
          </cell>
          <cell r="EQ393" t="e">
            <v>#DIV/0!</v>
          </cell>
          <cell r="ER393" t="e">
            <v>#DIV/0!</v>
          </cell>
          <cell r="ES393" t="e">
            <v>#DIV/0!</v>
          </cell>
          <cell r="ET393" t="e">
            <v>#DIV/0!</v>
          </cell>
          <cell r="EU393" t="e">
            <v>#DIV/0!</v>
          </cell>
          <cell r="EV393" t="e">
            <v>#DIV/0!</v>
          </cell>
          <cell r="EW393" t="e">
            <v>#DIV/0!</v>
          </cell>
          <cell r="EX393" t="e">
            <v>#DIV/0!</v>
          </cell>
          <cell r="EY393" t="e">
            <v>#DIV/0!</v>
          </cell>
          <cell r="EZ393" t="e">
            <v>#DIV/0!</v>
          </cell>
          <cell r="FA393" t="e">
            <v>#DIV/0!</v>
          </cell>
          <cell r="FB393" t="e">
            <v>#DIV/0!</v>
          </cell>
          <cell r="FC393" t="e">
            <v>#DIV/0!</v>
          </cell>
          <cell r="FD393" t="e">
            <v>#DIV/0!</v>
          </cell>
          <cell r="FE393" t="e">
            <v>#DIV/0!</v>
          </cell>
          <cell r="FF393" t="e">
            <v>#DIV/0!</v>
          </cell>
          <cell r="FG393" t="e">
            <v>#DIV/0!</v>
          </cell>
          <cell r="FH393" t="e">
            <v>#DIV/0!</v>
          </cell>
          <cell r="FI393" t="e">
            <v>#DIV/0!</v>
          </cell>
          <cell r="FJ393" t="e">
            <v>#DIV/0!</v>
          </cell>
          <cell r="FK393" t="e">
            <v>#DIV/0!</v>
          </cell>
          <cell r="FL393" t="e">
            <v>#DIV/0!</v>
          </cell>
          <cell r="FM393" t="e">
            <v>#DIV/0!</v>
          </cell>
          <cell r="FN393" t="e">
            <v>#DIV/0!</v>
          </cell>
          <cell r="FO393" t="e">
            <v>#DIV/0!</v>
          </cell>
          <cell r="FP393" t="e">
            <v>#DIV/0!</v>
          </cell>
          <cell r="FQ393" t="e">
            <v>#DIV/0!</v>
          </cell>
          <cell r="FR393" t="e">
            <v>#DIV/0!</v>
          </cell>
          <cell r="FS393" t="e">
            <v>#DIV/0!</v>
          </cell>
          <cell r="FT393" t="e">
            <v>#DIV/0!</v>
          </cell>
          <cell r="FU393" t="e">
            <v>#DIV/0!</v>
          </cell>
          <cell r="GS393" t="e">
            <v>#DIV/0!</v>
          </cell>
          <cell r="GT393" t="e">
            <v>#DIV/0!</v>
          </cell>
        </row>
        <row r="394">
          <cell r="B394">
            <v>0</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H394">
            <v>0</v>
          </cell>
          <cell r="CI394">
            <v>0</v>
          </cell>
          <cell r="CJ394">
            <v>0</v>
          </cell>
          <cell r="CK394">
            <v>0</v>
          </cell>
          <cell r="CL394">
            <v>0</v>
          </cell>
          <cell r="CM394">
            <v>0</v>
          </cell>
          <cell r="CN394">
            <v>0</v>
          </cell>
          <cell r="CO394">
            <v>0</v>
          </cell>
          <cell r="CP394">
            <v>0</v>
          </cell>
          <cell r="CQ394">
            <v>0</v>
          </cell>
          <cell r="CR394">
            <v>0</v>
          </cell>
          <cell r="CS394">
            <v>0</v>
          </cell>
          <cell r="CT394">
            <v>0</v>
          </cell>
          <cell r="CU394">
            <v>0</v>
          </cell>
          <cell r="CV394">
            <v>0</v>
          </cell>
          <cell r="CW394">
            <v>0</v>
          </cell>
          <cell r="CX394">
            <v>0</v>
          </cell>
          <cell r="CY394">
            <v>0</v>
          </cell>
          <cell r="CZ394">
            <v>0</v>
          </cell>
          <cell r="DA394">
            <v>0</v>
          </cell>
          <cell r="DB394">
            <v>0</v>
          </cell>
          <cell r="DC394">
            <v>0</v>
          </cell>
          <cell r="DD394">
            <v>0</v>
          </cell>
          <cell r="DE394">
            <v>0</v>
          </cell>
          <cell r="DF394">
            <v>0</v>
          </cell>
          <cell r="DG394">
            <v>0</v>
          </cell>
          <cell r="DH394">
            <v>0</v>
          </cell>
          <cell r="DI394">
            <v>0</v>
          </cell>
          <cell r="DJ394">
            <v>0</v>
          </cell>
          <cell r="DK394">
            <v>0</v>
          </cell>
          <cell r="DL394">
            <v>0</v>
          </cell>
          <cell r="DM394">
            <v>0</v>
          </cell>
          <cell r="DN394">
            <v>0</v>
          </cell>
          <cell r="DO394">
            <v>0</v>
          </cell>
          <cell r="DP394" t="e">
            <v>#DIV/0!</v>
          </cell>
          <cell r="DQ394" t="e">
            <v>#DIV/0!</v>
          </cell>
          <cell r="DR394" t="e">
            <v>#DIV/0!</v>
          </cell>
          <cell r="DS394" t="e">
            <v>#DIV/0!</v>
          </cell>
          <cell r="DT394" t="e">
            <v>#DIV/0!</v>
          </cell>
          <cell r="DU394" t="e">
            <v>#DIV/0!</v>
          </cell>
          <cell r="DV394" t="e">
            <v>#DIV/0!</v>
          </cell>
          <cell r="DW394" t="e">
            <v>#DIV/0!</v>
          </cell>
          <cell r="DX394" t="e">
            <v>#DIV/0!</v>
          </cell>
          <cell r="DY394" t="e">
            <v>#DIV/0!</v>
          </cell>
          <cell r="DZ394" t="e">
            <v>#DIV/0!</v>
          </cell>
          <cell r="EA394" t="e">
            <v>#DIV/0!</v>
          </cell>
          <cell r="EB394" t="e">
            <v>#DIV/0!</v>
          </cell>
          <cell r="EC394" t="e">
            <v>#DIV/0!</v>
          </cell>
          <cell r="ED394" t="e">
            <v>#DIV/0!</v>
          </cell>
          <cell r="EE394" t="e">
            <v>#DIV/0!</v>
          </cell>
          <cell r="EF394" t="e">
            <v>#DIV/0!</v>
          </cell>
          <cell r="EG394" t="e">
            <v>#DIV/0!</v>
          </cell>
          <cell r="EH394" t="e">
            <v>#DIV/0!</v>
          </cell>
          <cell r="EI394" t="e">
            <v>#DIV/0!</v>
          </cell>
          <cell r="EJ394" t="e">
            <v>#DIV/0!</v>
          </cell>
          <cell r="EK394" t="e">
            <v>#DIV/0!</v>
          </cell>
          <cell r="EL394" t="e">
            <v>#DIV/0!</v>
          </cell>
          <cell r="EM394" t="e">
            <v>#DIV/0!</v>
          </cell>
          <cell r="EN394" t="e">
            <v>#DIV/0!</v>
          </cell>
          <cell r="EO394" t="e">
            <v>#DIV/0!</v>
          </cell>
          <cell r="EP394" t="e">
            <v>#DIV/0!</v>
          </cell>
          <cell r="EQ394" t="e">
            <v>#DIV/0!</v>
          </cell>
          <cell r="ER394" t="e">
            <v>#DIV/0!</v>
          </cell>
          <cell r="ES394" t="e">
            <v>#DIV/0!</v>
          </cell>
          <cell r="ET394" t="e">
            <v>#DIV/0!</v>
          </cell>
          <cell r="EU394" t="e">
            <v>#DIV/0!</v>
          </cell>
          <cell r="EV394" t="e">
            <v>#DIV/0!</v>
          </cell>
          <cell r="EW394" t="e">
            <v>#DIV/0!</v>
          </cell>
          <cell r="EX394" t="e">
            <v>#DIV/0!</v>
          </cell>
          <cell r="EY394" t="e">
            <v>#DIV/0!</v>
          </cell>
          <cell r="EZ394" t="e">
            <v>#DIV/0!</v>
          </cell>
          <cell r="FA394" t="e">
            <v>#DIV/0!</v>
          </cell>
          <cell r="FB394" t="e">
            <v>#DIV/0!</v>
          </cell>
          <cell r="FC394" t="e">
            <v>#DIV/0!</v>
          </cell>
          <cell r="FD394" t="e">
            <v>#DIV/0!</v>
          </cell>
          <cell r="FE394" t="e">
            <v>#DIV/0!</v>
          </cell>
          <cell r="FF394" t="e">
            <v>#DIV/0!</v>
          </cell>
          <cell r="FG394" t="e">
            <v>#DIV/0!</v>
          </cell>
          <cell r="FH394" t="e">
            <v>#DIV/0!</v>
          </cell>
          <cell r="FI394" t="e">
            <v>#DIV/0!</v>
          </cell>
          <cell r="FJ394" t="e">
            <v>#DIV/0!</v>
          </cell>
          <cell r="FK394" t="e">
            <v>#DIV/0!</v>
          </cell>
          <cell r="FL394" t="e">
            <v>#DIV/0!</v>
          </cell>
          <cell r="FM394" t="e">
            <v>#DIV/0!</v>
          </cell>
          <cell r="FN394" t="e">
            <v>#DIV/0!</v>
          </cell>
          <cell r="FO394" t="e">
            <v>#DIV/0!</v>
          </cell>
          <cell r="FP394" t="e">
            <v>#DIV/0!</v>
          </cell>
          <cell r="FQ394" t="e">
            <v>#DIV/0!</v>
          </cell>
          <cell r="FR394" t="e">
            <v>#DIV/0!</v>
          </cell>
          <cell r="FS394" t="e">
            <v>#DIV/0!</v>
          </cell>
          <cell r="FT394" t="e">
            <v>#DIV/0!</v>
          </cell>
          <cell r="FU394" t="e">
            <v>#DIV/0!</v>
          </cell>
          <cell r="GS394" t="e">
            <v>#DIV/0!</v>
          </cell>
          <cell r="GT394" t="e">
            <v>#DIV/0!</v>
          </cell>
        </row>
        <row r="395">
          <cell r="B395">
            <v>0</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H395">
            <v>0</v>
          </cell>
          <cell r="CI395">
            <v>0</v>
          </cell>
          <cell r="CJ395">
            <v>0</v>
          </cell>
          <cell r="CK395">
            <v>0</v>
          </cell>
          <cell r="CL395">
            <v>0</v>
          </cell>
          <cell r="CM395">
            <v>0</v>
          </cell>
          <cell r="CN395">
            <v>0</v>
          </cell>
          <cell r="CO395">
            <v>0</v>
          </cell>
          <cell r="CP395">
            <v>0</v>
          </cell>
          <cell r="CQ395">
            <v>0</v>
          </cell>
          <cell r="CR395">
            <v>0</v>
          </cell>
          <cell r="CS395">
            <v>0</v>
          </cell>
          <cell r="CT395">
            <v>0</v>
          </cell>
          <cell r="CU395">
            <v>0</v>
          </cell>
          <cell r="CV395">
            <v>0</v>
          </cell>
          <cell r="CW395">
            <v>0</v>
          </cell>
          <cell r="CX395">
            <v>0</v>
          </cell>
          <cell r="CY395">
            <v>0</v>
          </cell>
          <cell r="CZ395">
            <v>0</v>
          </cell>
          <cell r="DA395">
            <v>0</v>
          </cell>
          <cell r="DB395">
            <v>0</v>
          </cell>
          <cell r="DC395">
            <v>0</v>
          </cell>
          <cell r="DD395">
            <v>0</v>
          </cell>
          <cell r="DE395">
            <v>0</v>
          </cell>
          <cell r="DF395">
            <v>0</v>
          </cell>
          <cell r="DG395">
            <v>0</v>
          </cell>
          <cell r="DH395">
            <v>0</v>
          </cell>
          <cell r="DI395">
            <v>0</v>
          </cell>
          <cell r="DJ395">
            <v>0</v>
          </cell>
          <cell r="DK395">
            <v>0</v>
          </cell>
          <cell r="DL395">
            <v>0</v>
          </cell>
          <cell r="DM395">
            <v>0</v>
          </cell>
          <cell r="DN395">
            <v>0</v>
          </cell>
          <cell r="DO395">
            <v>0</v>
          </cell>
          <cell r="DP395" t="e">
            <v>#DIV/0!</v>
          </cell>
          <cell r="DQ395" t="e">
            <v>#DIV/0!</v>
          </cell>
          <cell r="DR395" t="e">
            <v>#DIV/0!</v>
          </cell>
          <cell r="DS395" t="e">
            <v>#DIV/0!</v>
          </cell>
          <cell r="DT395" t="e">
            <v>#DIV/0!</v>
          </cell>
          <cell r="DU395" t="e">
            <v>#DIV/0!</v>
          </cell>
          <cell r="DV395" t="e">
            <v>#DIV/0!</v>
          </cell>
          <cell r="DW395" t="e">
            <v>#DIV/0!</v>
          </cell>
          <cell r="DX395" t="e">
            <v>#DIV/0!</v>
          </cell>
          <cell r="DY395" t="e">
            <v>#DIV/0!</v>
          </cell>
          <cell r="DZ395" t="e">
            <v>#DIV/0!</v>
          </cell>
          <cell r="EA395" t="e">
            <v>#DIV/0!</v>
          </cell>
          <cell r="EB395" t="e">
            <v>#DIV/0!</v>
          </cell>
          <cell r="EC395" t="e">
            <v>#DIV/0!</v>
          </cell>
          <cell r="ED395" t="e">
            <v>#DIV/0!</v>
          </cell>
          <cell r="EE395" t="e">
            <v>#DIV/0!</v>
          </cell>
          <cell r="EF395" t="e">
            <v>#DIV/0!</v>
          </cell>
          <cell r="EG395" t="e">
            <v>#DIV/0!</v>
          </cell>
          <cell r="EH395" t="e">
            <v>#DIV/0!</v>
          </cell>
          <cell r="EI395" t="e">
            <v>#DIV/0!</v>
          </cell>
          <cell r="EJ395" t="e">
            <v>#DIV/0!</v>
          </cell>
          <cell r="EK395" t="e">
            <v>#DIV/0!</v>
          </cell>
          <cell r="EL395" t="e">
            <v>#DIV/0!</v>
          </cell>
          <cell r="EM395" t="e">
            <v>#DIV/0!</v>
          </cell>
          <cell r="EN395" t="e">
            <v>#DIV/0!</v>
          </cell>
          <cell r="EO395" t="e">
            <v>#DIV/0!</v>
          </cell>
          <cell r="EP395" t="e">
            <v>#DIV/0!</v>
          </cell>
          <cell r="EQ395" t="e">
            <v>#DIV/0!</v>
          </cell>
          <cell r="ER395" t="e">
            <v>#DIV/0!</v>
          </cell>
          <cell r="ES395" t="e">
            <v>#DIV/0!</v>
          </cell>
          <cell r="ET395" t="e">
            <v>#DIV/0!</v>
          </cell>
          <cell r="EU395" t="e">
            <v>#DIV/0!</v>
          </cell>
          <cell r="EV395" t="e">
            <v>#DIV/0!</v>
          </cell>
          <cell r="EW395" t="e">
            <v>#DIV/0!</v>
          </cell>
          <cell r="EX395" t="e">
            <v>#DIV/0!</v>
          </cell>
          <cell r="EY395" t="e">
            <v>#DIV/0!</v>
          </cell>
          <cell r="EZ395" t="e">
            <v>#DIV/0!</v>
          </cell>
          <cell r="FA395" t="e">
            <v>#DIV/0!</v>
          </cell>
          <cell r="FB395" t="e">
            <v>#DIV/0!</v>
          </cell>
          <cell r="FC395" t="e">
            <v>#DIV/0!</v>
          </cell>
          <cell r="FD395" t="e">
            <v>#DIV/0!</v>
          </cell>
          <cell r="FE395" t="e">
            <v>#DIV/0!</v>
          </cell>
          <cell r="FF395" t="e">
            <v>#DIV/0!</v>
          </cell>
          <cell r="FG395" t="e">
            <v>#DIV/0!</v>
          </cell>
          <cell r="FH395" t="e">
            <v>#DIV/0!</v>
          </cell>
          <cell r="FI395" t="e">
            <v>#DIV/0!</v>
          </cell>
          <cell r="FJ395" t="e">
            <v>#DIV/0!</v>
          </cell>
          <cell r="FK395" t="e">
            <v>#DIV/0!</v>
          </cell>
          <cell r="FL395" t="e">
            <v>#DIV/0!</v>
          </cell>
          <cell r="FM395" t="e">
            <v>#DIV/0!</v>
          </cell>
          <cell r="FN395" t="e">
            <v>#DIV/0!</v>
          </cell>
          <cell r="FO395" t="e">
            <v>#DIV/0!</v>
          </cell>
          <cell r="FP395" t="e">
            <v>#DIV/0!</v>
          </cell>
          <cell r="FQ395" t="e">
            <v>#DIV/0!</v>
          </cell>
          <cell r="FR395" t="e">
            <v>#DIV/0!</v>
          </cell>
          <cell r="FS395" t="e">
            <v>#DIV/0!</v>
          </cell>
          <cell r="FT395" t="e">
            <v>#DIV/0!</v>
          </cell>
          <cell r="FU395" t="e">
            <v>#DIV/0!</v>
          </cell>
          <cell r="GS395" t="e">
            <v>#DIV/0!</v>
          </cell>
          <cell r="GT395" t="e">
            <v>#DIV/0!</v>
          </cell>
        </row>
        <row r="396">
          <cell r="B396">
            <v>0</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H396">
            <v>0</v>
          </cell>
          <cell r="CI396">
            <v>0</v>
          </cell>
          <cell r="CJ396">
            <v>0</v>
          </cell>
          <cell r="CK396">
            <v>0</v>
          </cell>
          <cell r="CL396">
            <v>0</v>
          </cell>
          <cell r="CM396">
            <v>0</v>
          </cell>
          <cell r="CN396">
            <v>0</v>
          </cell>
          <cell r="CO396">
            <v>0</v>
          </cell>
          <cell r="CP396">
            <v>0</v>
          </cell>
          <cell r="CQ396">
            <v>0</v>
          </cell>
          <cell r="CR396">
            <v>0</v>
          </cell>
          <cell r="CS396">
            <v>0</v>
          </cell>
          <cell r="CT396">
            <v>0</v>
          </cell>
          <cell r="CU396">
            <v>0</v>
          </cell>
          <cell r="CV396">
            <v>0</v>
          </cell>
          <cell r="CW396">
            <v>0</v>
          </cell>
          <cell r="CX396">
            <v>0</v>
          </cell>
          <cell r="CY396">
            <v>0</v>
          </cell>
          <cell r="CZ396">
            <v>0</v>
          </cell>
          <cell r="DA396">
            <v>0</v>
          </cell>
          <cell r="DB396">
            <v>0</v>
          </cell>
          <cell r="DC396">
            <v>0</v>
          </cell>
          <cell r="DD396">
            <v>0</v>
          </cell>
          <cell r="DE396">
            <v>0</v>
          </cell>
          <cell r="DF396">
            <v>0</v>
          </cell>
          <cell r="DG396">
            <v>0</v>
          </cell>
          <cell r="DH396">
            <v>0</v>
          </cell>
          <cell r="DI396">
            <v>0</v>
          </cell>
          <cell r="DJ396">
            <v>0</v>
          </cell>
          <cell r="DK396">
            <v>0</v>
          </cell>
          <cell r="DL396">
            <v>0</v>
          </cell>
          <cell r="DM396">
            <v>0</v>
          </cell>
          <cell r="DN396">
            <v>0</v>
          </cell>
          <cell r="DO396">
            <v>0</v>
          </cell>
          <cell r="DP396" t="e">
            <v>#DIV/0!</v>
          </cell>
          <cell r="DQ396" t="e">
            <v>#DIV/0!</v>
          </cell>
          <cell r="DR396" t="e">
            <v>#DIV/0!</v>
          </cell>
          <cell r="DS396" t="e">
            <v>#DIV/0!</v>
          </cell>
          <cell r="DT396" t="e">
            <v>#DIV/0!</v>
          </cell>
          <cell r="DU396" t="e">
            <v>#DIV/0!</v>
          </cell>
          <cell r="DV396" t="e">
            <v>#DIV/0!</v>
          </cell>
          <cell r="DW396" t="e">
            <v>#DIV/0!</v>
          </cell>
          <cell r="DX396" t="e">
            <v>#DIV/0!</v>
          </cell>
          <cell r="DY396" t="e">
            <v>#DIV/0!</v>
          </cell>
          <cell r="DZ396" t="e">
            <v>#DIV/0!</v>
          </cell>
          <cell r="EA396" t="e">
            <v>#DIV/0!</v>
          </cell>
          <cell r="EB396" t="e">
            <v>#DIV/0!</v>
          </cell>
          <cell r="EC396" t="e">
            <v>#DIV/0!</v>
          </cell>
          <cell r="ED396" t="e">
            <v>#DIV/0!</v>
          </cell>
          <cell r="EE396" t="e">
            <v>#DIV/0!</v>
          </cell>
          <cell r="EF396" t="e">
            <v>#DIV/0!</v>
          </cell>
          <cell r="EG396" t="e">
            <v>#DIV/0!</v>
          </cell>
          <cell r="EH396" t="e">
            <v>#DIV/0!</v>
          </cell>
          <cell r="EI396" t="e">
            <v>#DIV/0!</v>
          </cell>
          <cell r="EJ396" t="e">
            <v>#DIV/0!</v>
          </cell>
          <cell r="EK396" t="e">
            <v>#DIV/0!</v>
          </cell>
          <cell r="EL396" t="e">
            <v>#DIV/0!</v>
          </cell>
          <cell r="EM396" t="e">
            <v>#DIV/0!</v>
          </cell>
          <cell r="EN396" t="e">
            <v>#DIV/0!</v>
          </cell>
          <cell r="EO396" t="e">
            <v>#DIV/0!</v>
          </cell>
          <cell r="EP396" t="e">
            <v>#DIV/0!</v>
          </cell>
          <cell r="EQ396" t="e">
            <v>#DIV/0!</v>
          </cell>
          <cell r="ER396" t="e">
            <v>#DIV/0!</v>
          </cell>
          <cell r="ES396" t="e">
            <v>#DIV/0!</v>
          </cell>
          <cell r="ET396" t="e">
            <v>#DIV/0!</v>
          </cell>
          <cell r="EU396" t="e">
            <v>#DIV/0!</v>
          </cell>
          <cell r="EV396" t="e">
            <v>#DIV/0!</v>
          </cell>
          <cell r="EW396" t="e">
            <v>#DIV/0!</v>
          </cell>
          <cell r="EX396" t="e">
            <v>#DIV/0!</v>
          </cell>
          <cell r="EY396" t="e">
            <v>#DIV/0!</v>
          </cell>
          <cell r="EZ396" t="e">
            <v>#DIV/0!</v>
          </cell>
          <cell r="FA396" t="e">
            <v>#DIV/0!</v>
          </cell>
          <cell r="FB396" t="e">
            <v>#DIV/0!</v>
          </cell>
          <cell r="FC396" t="e">
            <v>#DIV/0!</v>
          </cell>
          <cell r="FD396" t="e">
            <v>#DIV/0!</v>
          </cell>
          <cell r="FE396" t="e">
            <v>#DIV/0!</v>
          </cell>
          <cell r="FF396" t="e">
            <v>#DIV/0!</v>
          </cell>
          <cell r="FG396" t="e">
            <v>#DIV/0!</v>
          </cell>
          <cell r="FH396" t="e">
            <v>#DIV/0!</v>
          </cell>
          <cell r="FI396" t="e">
            <v>#DIV/0!</v>
          </cell>
          <cell r="FJ396" t="e">
            <v>#DIV/0!</v>
          </cell>
          <cell r="FK396" t="e">
            <v>#DIV/0!</v>
          </cell>
          <cell r="FL396" t="e">
            <v>#DIV/0!</v>
          </cell>
          <cell r="FM396" t="e">
            <v>#DIV/0!</v>
          </cell>
          <cell r="FN396" t="e">
            <v>#DIV/0!</v>
          </cell>
          <cell r="FO396" t="e">
            <v>#DIV/0!</v>
          </cell>
          <cell r="FP396" t="e">
            <v>#DIV/0!</v>
          </cell>
          <cell r="FQ396" t="e">
            <v>#DIV/0!</v>
          </cell>
          <cell r="FR396" t="e">
            <v>#DIV/0!</v>
          </cell>
          <cell r="FS396" t="e">
            <v>#DIV/0!</v>
          </cell>
          <cell r="FT396" t="e">
            <v>#DIV/0!</v>
          </cell>
          <cell r="FU396" t="e">
            <v>#DIV/0!</v>
          </cell>
          <cell r="GS396" t="e">
            <v>#DIV/0!</v>
          </cell>
          <cell r="GT396" t="e">
            <v>#DIV/0!</v>
          </cell>
        </row>
        <row r="397">
          <cell r="B397">
            <v>0</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H397">
            <v>0</v>
          </cell>
          <cell r="CI397">
            <v>0</v>
          </cell>
          <cell r="CJ397">
            <v>0</v>
          </cell>
          <cell r="CK397">
            <v>0</v>
          </cell>
          <cell r="CL397">
            <v>0</v>
          </cell>
          <cell r="CM397">
            <v>0</v>
          </cell>
          <cell r="CN397">
            <v>0</v>
          </cell>
          <cell r="CO397">
            <v>0</v>
          </cell>
          <cell r="CP397">
            <v>0</v>
          </cell>
          <cell r="CQ397">
            <v>0</v>
          </cell>
          <cell r="CR397">
            <v>0</v>
          </cell>
          <cell r="CS397">
            <v>0</v>
          </cell>
          <cell r="CT397">
            <v>0</v>
          </cell>
          <cell r="CU397">
            <v>0</v>
          </cell>
          <cell r="CV397">
            <v>0</v>
          </cell>
          <cell r="CW397">
            <v>0</v>
          </cell>
          <cell r="CX397">
            <v>0</v>
          </cell>
          <cell r="CY397">
            <v>0</v>
          </cell>
          <cell r="CZ397">
            <v>0</v>
          </cell>
          <cell r="DA397">
            <v>0</v>
          </cell>
          <cell r="DB397">
            <v>0</v>
          </cell>
          <cell r="DC397">
            <v>0</v>
          </cell>
          <cell r="DD397">
            <v>0</v>
          </cell>
          <cell r="DE397">
            <v>0</v>
          </cell>
          <cell r="DF397">
            <v>0</v>
          </cell>
          <cell r="DG397">
            <v>0</v>
          </cell>
          <cell r="DH397">
            <v>0</v>
          </cell>
          <cell r="DI397">
            <v>0</v>
          </cell>
          <cell r="DJ397">
            <v>0</v>
          </cell>
          <cell r="DK397">
            <v>0</v>
          </cell>
          <cell r="DL397">
            <v>0</v>
          </cell>
          <cell r="DM397">
            <v>0</v>
          </cell>
          <cell r="DN397">
            <v>0</v>
          </cell>
          <cell r="DO397">
            <v>0</v>
          </cell>
          <cell r="DP397" t="e">
            <v>#DIV/0!</v>
          </cell>
          <cell r="DQ397" t="e">
            <v>#DIV/0!</v>
          </cell>
          <cell r="DR397" t="e">
            <v>#DIV/0!</v>
          </cell>
          <cell r="DS397" t="e">
            <v>#DIV/0!</v>
          </cell>
          <cell r="DT397" t="e">
            <v>#DIV/0!</v>
          </cell>
          <cell r="DU397" t="e">
            <v>#DIV/0!</v>
          </cell>
          <cell r="DV397" t="e">
            <v>#DIV/0!</v>
          </cell>
          <cell r="DW397" t="e">
            <v>#DIV/0!</v>
          </cell>
          <cell r="DX397" t="e">
            <v>#DIV/0!</v>
          </cell>
          <cell r="DY397" t="e">
            <v>#DIV/0!</v>
          </cell>
          <cell r="DZ397" t="e">
            <v>#DIV/0!</v>
          </cell>
          <cell r="EA397" t="e">
            <v>#DIV/0!</v>
          </cell>
          <cell r="EB397" t="e">
            <v>#DIV/0!</v>
          </cell>
          <cell r="EC397" t="e">
            <v>#DIV/0!</v>
          </cell>
          <cell r="ED397" t="e">
            <v>#DIV/0!</v>
          </cell>
          <cell r="EE397" t="e">
            <v>#DIV/0!</v>
          </cell>
          <cell r="EF397" t="e">
            <v>#DIV/0!</v>
          </cell>
          <cell r="EG397" t="e">
            <v>#DIV/0!</v>
          </cell>
          <cell r="EH397" t="e">
            <v>#DIV/0!</v>
          </cell>
          <cell r="EI397" t="e">
            <v>#DIV/0!</v>
          </cell>
          <cell r="EJ397" t="e">
            <v>#DIV/0!</v>
          </cell>
          <cell r="EK397" t="e">
            <v>#DIV/0!</v>
          </cell>
          <cell r="EL397" t="e">
            <v>#DIV/0!</v>
          </cell>
          <cell r="EM397" t="e">
            <v>#DIV/0!</v>
          </cell>
          <cell r="EN397" t="e">
            <v>#DIV/0!</v>
          </cell>
          <cell r="EO397" t="e">
            <v>#DIV/0!</v>
          </cell>
          <cell r="EP397" t="e">
            <v>#DIV/0!</v>
          </cell>
          <cell r="EQ397" t="e">
            <v>#DIV/0!</v>
          </cell>
          <cell r="ER397" t="e">
            <v>#DIV/0!</v>
          </cell>
          <cell r="ES397" t="e">
            <v>#DIV/0!</v>
          </cell>
          <cell r="ET397" t="e">
            <v>#DIV/0!</v>
          </cell>
          <cell r="EU397" t="e">
            <v>#DIV/0!</v>
          </cell>
          <cell r="EV397" t="e">
            <v>#DIV/0!</v>
          </cell>
          <cell r="EW397" t="e">
            <v>#DIV/0!</v>
          </cell>
          <cell r="EX397" t="e">
            <v>#DIV/0!</v>
          </cell>
          <cell r="EY397" t="e">
            <v>#DIV/0!</v>
          </cell>
          <cell r="EZ397" t="e">
            <v>#DIV/0!</v>
          </cell>
          <cell r="FA397" t="e">
            <v>#DIV/0!</v>
          </cell>
          <cell r="FB397" t="e">
            <v>#DIV/0!</v>
          </cell>
          <cell r="FC397" t="e">
            <v>#DIV/0!</v>
          </cell>
          <cell r="FD397" t="e">
            <v>#DIV/0!</v>
          </cell>
          <cell r="FE397" t="e">
            <v>#DIV/0!</v>
          </cell>
          <cell r="FF397" t="e">
            <v>#DIV/0!</v>
          </cell>
          <cell r="FG397" t="e">
            <v>#DIV/0!</v>
          </cell>
          <cell r="FH397" t="e">
            <v>#DIV/0!</v>
          </cell>
          <cell r="FI397" t="e">
            <v>#DIV/0!</v>
          </cell>
          <cell r="FJ397" t="e">
            <v>#DIV/0!</v>
          </cell>
          <cell r="FK397" t="e">
            <v>#DIV/0!</v>
          </cell>
          <cell r="FL397" t="e">
            <v>#DIV/0!</v>
          </cell>
          <cell r="FM397" t="e">
            <v>#DIV/0!</v>
          </cell>
          <cell r="FN397" t="e">
            <v>#DIV/0!</v>
          </cell>
          <cell r="FO397" t="e">
            <v>#DIV/0!</v>
          </cell>
          <cell r="FP397" t="e">
            <v>#DIV/0!</v>
          </cell>
          <cell r="FQ397" t="e">
            <v>#DIV/0!</v>
          </cell>
          <cell r="FR397" t="e">
            <v>#DIV/0!</v>
          </cell>
          <cell r="FS397" t="e">
            <v>#DIV/0!</v>
          </cell>
          <cell r="FT397" t="e">
            <v>#DIV/0!</v>
          </cell>
          <cell r="FU397" t="e">
            <v>#DIV/0!</v>
          </cell>
          <cell r="GS397" t="e">
            <v>#DIV/0!</v>
          </cell>
          <cell r="GT397" t="e">
            <v>#DIV/0!</v>
          </cell>
        </row>
        <row r="398">
          <cell r="B398">
            <v>0</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H398">
            <v>0</v>
          </cell>
          <cell r="CI398">
            <v>0</v>
          </cell>
          <cell r="CJ398">
            <v>0</v>
          </cell>
          <cell r="CK398">
            <v>0</v>
          </cell>
          <cell r="CL398">
            <v>0</v>
          </cell>
          <cell r="CM398">
            <v>0</v>
          </cell>
          <cell r="CN398">
            <v>0</v>
          </cell>
          <cell r="CO398">
            <v>0</v>
          </cell>
          <cell r="CP398">
            <v>0</v>
          </cell>
          <cell r="CQ398">
            <v>0</v>
          </cell>
          <cell r="CR398">
            <v>0</v>
          </cell>
          <cell r="CS398">
            <v>0</v>
          </cell>
          <cell r="CT398">
            <v>0</v>
          </cell>
          <cell r="CU398">
            <v>0</v>
          </cell>
          <cell r="CV398">
            <v>0</v>
          </cell>
          <cell r="CW398">
            <v>0</v>
          </cell>
          <cell r="CX398">
            <v>0</v>
          </cell>
          <cell r="CY398">
            <v>0</v>
          </cell>
          <cell r="CZ398">
            <v>0</v>
          </cell>
          <cell r="DA398">
            <v>0</v>
          </cell>
          <cell r="DB398">
            <v>0</v>
          </cell>
          <cell r="DC398">
            <v>0</v>
          </cell>
          <cell r="DD398">
            <v>0</v>
          </cell>
          <cell r="DE398">
            <v>0</v>
          </cell>
          <cell r="DF398">
            <v>0</v>
          </cell>
          <cell r="DG398">
            <v>0</v>
          </cell>
          <cell r="DH398">
            <v>0</v>
          </cell>
          <cell r="DI398">
            <v>0</v>
          </cell>
          <cell r="DJ398">
            <v>0</v>
          </cell>
          <cell r="DK398">
            <v>0</v>
          </cell>
          <cell r="DL398">
            <v>0</v>
          </cell>
          <cell r="DM398">
            <v>0</v>
          </cell>
          <cell r="DN398">
            <v>0</v>
          </cell>
          <cell r="DO398">
            <v>0</v>
          </cell>
          <cell r="DP398" t="e">
            <v>#DIV/0!</v>
          </cell>
          <cell r="DQ398" t="e">
            <v>#DIV/0!</v>
          </cell>
          <cell r="DR398" t="e">
            <v>#DIV/0!</v>
          </cell>
          <cell r="DS398" t="e">
            <v>#DIV/0!</v>
          </cell>
          <cell r="DT398" t="e">
            <v>#DIV/0!</v>
          </cell>
          <cell r="DU398" t="e">
            <v>#DIV/0!</v>
          </cell>
          <cell r="DV398" t="e">
            <v>#DIV/0!</v>
          </cell>
          <cell r="DW398" t="e">
            <v>#DIV/0!</v>
          </cell>
          <cell r="DX398" t="e">
            <v>#DIV/0!</v>
          </cell>
          <cell r="DY398" t="e">
            <v>#DIV/0!</v>
          </cell>
          <cell r="DZ398" t="e">
            <v>#DIV/0!</v>
          </cell>
          <cell r="EA398" t="e">
            <v>#DIV/0!</v>
          </cell>
          <cell r="EB398" t="e">
            <v>#DIV/0!</v>
          </cell>
          <cell r="EC398" t="e">
            <v>#DIV/0!</v>
          </cell>
          <cell r="ED398" t="e">
            <v>#DIV/0!</v>
          </cell>
          <cell r="EE398" t="e">
            <v>#DIV/0!</v>
          </cell>
          <cell r="EF398" t="e">
            <v>#DIV/0!</v>
          </cell>
          <cell r="EG398" t="e">
            <v>#DIV/0!</v>
          </cell>
          <cell r="EH398" t="e">
            <v>#DIV/0!</v>
          </cell>
          <cell r="EI398" t="e">
            <v>#DIV/0!</v>
          </cell>
          <cell r="EJ398" t="e">
            <v>#DIV/0!</v>
          </cell>
          <cell r="EK398" t="e">
            <v>#DIV/0!</v>
          </cell>
          <cell r="EL398" t="e">
            <v>#DIV/0!</v>
          </cell>
          <cell r="EM398" t="e">
            <v>#DIV/0!</v>
          </cell>
          <cell r="EN398" t="e">
            <v>#DIV/0!</v>
          </cell>
          <cell r="EO398" t="e">
            <v>#DIV/0!</v>
          </cell>
          <cell r="EP398" t="e">
            <v>#DIV/0!</v>
          </cell>
          <cell r="EQ398" t="e">
            <v>#DIV/0!</v>
          </cell>
          <cell r="ER398" t="e">
            <v>#DIV/0!</v>
          </cell>
          <cell r="ES398" t="e">
            <v>#DIV/0!</v>
          </cell>
          <cell r="ET398" t="e">
            <v>#DIV/0!</v>
          </cell>
          <cell r="EU398" t="e">
            <v>#DIV/0!</v>
          </cell>
          <cell r="EV398" t="e">
            <v>#DIV/0!</v>
          </cell>
          <cell r="EW398" t="e">
            <v>#DIV/0!</v>
          </cell>
          <cell r="EX398" t="e">
            <v>#DIV/0!</v>
          </cell>
          <cell r="EY398" t="e">
            <v>#DIV/0!</v>
          </cell>
          <cell r="EZ398" t="e">
            <v>#DIV/0!</v>
          </cell>
          <cell r="FA398" t="e">
            <v>#DIV/0!</v>
          </cell>
          <cell r="FB398" t="e">
            <v>#DIV/0!</v>
          </cell>
          <cell r="FC398" t="e">
            <v>#DIV/0!</v>
          </cell>
          <cell r="FD398" t="e">
            <v>#DIV/0!</v>
          </cell>
          <cell r="FE398" t="e">
            <v>#DIV/0!</v>
          </cell>
          <cell r="FF398" t="e">
            <v>#DIV/0!</v>
          </cell>
          <cell r="FG398" t="e">
            <v>#DIV/0!</v>
          </cell>
          <cell r="FH398" t="e">
            <v>#DIV/0!</v>
          </cell>
          <cell r="FI398" t="e">
            <v>#DIV/0!</v>
          </cell>
          <cell r="FJ398" t="e">
            <v>#DIV/0!</v>
          </cell>
          <cell r="FK398" t="e">
            <v>#DIV/0!</v>
          </cell>
          <cell r="FL398" t="e">
            <v>#DIV/0!</v>
          </cell>
          <cell r="FM398" t="e">
            <v>#DIV/0!</v>
          </cell>
          <cell r="FN398" t="e">
            <v>#DIV/0!</v>
          </cell>
          <cell r="FO398" t="e">
            <v>#DIV/0!</v>
          </cell>
          <cell r="FP398" t="e">
            <v>#DIV/0!</v>
          </cell>
          <cell r="FQ398" t="e">
            <v>#DIV/0!</v>
          </cell>
          <cell r="FR398" t="e">
            <v>#DIV/0!</v>
          </cell>
          <cell r="FS398" t="e">
            <v>#DIV/0!</v>
          </cell>
          <cell r="FT398" t="e">
            <v>#DIV/0!</v>
          </cell>
          <cell r="FU398" t="e">
            <v>#DIV/0!</v>
          </cell>
          <cell r="GS398" t="e">
            <v>#DIV/0!</v>
          </cell>
          <cell r="GT398" t="e">
            <v>#DIV/0!</v>
          </cell>
        </row>
        <row r="399">
          <cell r="B399">
            <v>0</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H399">
            <v>0</v>
          </cell>
          <cell r="CI399">
            <v>0</v>
          </cell>
          <cell r="CJ399">
            <v>0</v>
          </cell>
          <cell r="CK399">
            <v>0</v>
          </cell>
          <cell r="CL399">
            <v>0</v>
          </cell>
          <cell r="CM399">
            <v>0</v>
          </cell>
          <cell r="CN399">
            <v>0</v>
          </cell>
          <cell r="CO399">
            <v>0</v>
          </cell>
          <cell r="CP399">
            <v>0</v>
          </cell>
          <cell r="CQ399">
            <v>0</v>
          </cell>
          <cell r="CR399">
            <v>0</v>
          </cell>
          <cell r="CS399">
            <v>0</v>
          </cell>
          <cell r="CT399">
            <v>0</v>
          </cell>
          <cell r="CU399">
            <v>0</v>
          </cell>
          <cell r="CV399">
            <v>0</v>
          </cell>
          <cell r="CW399">
            <v>0</v>
          </cell>
          <cell r="CX399">
            <v>0</v>
          </cell>
          <cell r="CY399">
            <v>0</v>
          </cell>
          <cell r="CZ399">
            <v>0</v>
          </cell>
          <cell r="DA399">
            <v>0</v>
          </cell>
          <cell r="DB399">
            <v>0</v>
          </cell>
          <cell r="DC399">
            <v>0</v>
          </cell>
          <cell r="DD399">
            <v>0</v>
          </cell>
          <cell r="DE399">
            <v>0</v>
          </cell>
          <cell r="DF399">
            <v>0</v>
          </cell>
          <cell r="DG399">
            <v>0</v>
          </cell>
          <cell r="DH399">
            <v>0</v>
          </cell>
          <cell r="DI399">
            <v>0</v>
          </cell>
          <cell r="DJ399">
            <v>0</v>
          </cell>
          <cell r="DK399">
            <v>0</v>
          </cell>
          <cell r="DL399">
            <v>0</v>
          </cell>
          <cell r="DM399">
            <v>0</v>
          </cell>
          <cell r="DN399">
            <v>0</v>
          </cell>
          <cell r="DO399">
            <v>0</v>
          </cell>
          <cell r="DP399" t="e">
            <v>#DIV/0!</v>
          </cell>
          <cell r="DQ399" t="e">
            <v>#DIV/0!</v>
          </cell>
          <cell r="DR399" t="e">
            <v>#DIV/0!</v>
          </cell>
          <cell r="DS399" t="e">
            <v>#DIV/0!</v>
          </cell>
          <cell r="DT399" t="e">
            <v>#DIV/0!</v>
          </cell>
          <cell r="DU399" t="e">
            <v>#DIV/0!</v>
          </cell>
          <cell r="DV399" t="e">
            <v>#DIV/0!</v>
          </cell>
          <cell r="DW399" t="e">
            <v>#DIV/0!</v>
          </cell>
          <cell r="DX399" t="e">
            <v>#DIV/0!</v>
          </cell>
          <cell r="DY399" t="e">
            <v>#DIV/0!</v>
          </cell>
          <cell r="DZ399" t="e">
            <v>#DIV/0!</v>
          </cell>
          <cell r="EA399" t="e">
            <v>#DIV/0!</v>
          </cell>
          <cell r="EB399" t="e">
            <v>#DIV/0!</v>
          </cell>
          <cell r="EC399" t="e">
            <v>#DIV/0!</v>
          </cell>
          <cell r="ED399" t="e">
            <v>#DIV/0!</v>
          </cell>
          <cell r="EE399" t="e">
            <v>#DIV/0!</v>
          </cell>
          <cell r="EF399" t="e">
            <v>#DIV/0!</v>
          </cell>
          <cell r="EG399" t="e">
            <v>#DIV/0!</v>
          </cell>
          <cell r="EH399" t="e">
            <v>#DIV/0!</v>
          </cell>
          <cell r="EI399" t="e">
            <v>#DIV/0!</v>
          </cell>
          <cell r="EJ399" t="e">
            <v>#DIV/0!</v>
          </cell>
          <cell r="EK399" t="e">
            <v>#DIV/0!</v>
          </cell>
          <cell r="EL399" t="e">
            <v>#DIV/0!</v>
          </cell>
          <cell r="EM399" t="e">
            <v>#DIV/0!</v>
          </cell>
          <cell r="EN399" t="e">
            <v>#DIV/0!</v>
          </cell>
          <cell r="EO399" t="e">
            <v>#DIV/0!</v>
          </cell>
          <cell r="EP399" t="e">
            <v>#DIV/0!</v>
          </cell>
          <cell r="EQ399" t="e">
            <v>#DIV/0!</v>
          </cell>
          <cell r="ER399" t="e">
            <v>#DIV/0!</v>
          </cell>
          <cell r="ES399" t="e">
            <v>#DIV/0!</v>
          </cell>
          <cell r="ET399" t="e">
            <v>#DIV/0!</v>
          </cell>
          <cell r="EU399" t="e">
            <v>#DIV/0!</v>
          </cell>
          <cell r="EV399" t="e">
            <v>#DIV/0!</v>
          </cell>
          <cell r="EW399" t="e">
            <v>#DIV/0!</v>
          </cell>
          <cell r="EX399" t="e">
            <v>#DIV/0!</v>
          </cell>
          <cell r="EY399" t="e">
            <v>#DIV/0!</v>
          </cell>
          <cell r="EZ399" t="e">
            <v>#DIV/0!</v>
          </cell>
          <cell r="FA399" t="e">
            <v>#DIV/0!</v>
          </cell>
          <cell r="FB399" t="e">
            <v>#DIV/0!</v>
          </cell>
          <cell r="FC399" t="e">
            <v>#DIV/0!</v>
          </cell>
          <cell r="FD399" t="e">
            <v>#DIV/0!</v>
          </cell>
          <cell r="FE399" t="e">
            <v>#DIV/0!</v>
          </cell>
          <cell r="FF399" t="e">
            <v>#DIV/0!</v>
          </cell>
          <cell r="FG399" t="e">
            <v>#DIV/0!</v>
          </cell>
          <cell r="FH399" t="e">
            <v>#DIV/0!</v>
          </cell>
          <cell r="FI399" t="e">
            <v>#DIV/0!</v>
          </cell>
          <cell r="FJ399" t="e">
            <v>#DIV/0!</v>
          </cell>
          <cell r="FK399" t="e">
            <v>#DIV/0!</v>
          </cell>
          <cell r="FL399" t="e">
            <v>#DIV/0!</v>
          </cell>
          <cell r="FM399" t="e">
            <v>#DIV/0!</v>
          </cell>
          <cell r="FN399" t="e">
            <v>#DIV/0!</v>
          </cell>
          <cell r="FO399" t="e">
            <v>#DIV/0!</v>
          </cell>
          <cell r="FP399" t="e">
            <v>#DIV/0!</v>
          </cell>
          <cell r="FQ399" t="e">
            <v>#DIV/0!</v>
          </cell>
          <cell r="FR399" t="e">
            <v>#DIV/0!</v>
          </cell>
          <cell r="FS399" t="e">
            <v>#DIV/0!</v>
          </cell>
          <cell r="FT399" t="e">
            <v>#DIV/0!</v>
          </cell>
          <cell r="FU399" t="e">
            <v>#DIV/0!</v>
          </cell>
          <cell r="GS399" t="e">
            <v>#DIV/0!</v>
          </cell>
          <cell r="GT399" t="e">
            <v>#DIV/0!</v>
          </cell>
        </row>
        <row r="400">
          <cell r="B400">
            <v>0</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cell r="BE400">
            <v>0</v>
          </cell>
          <cell r="BF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H400">
            <v>0</v>
          </cell>
          <cell r="CI400">
            <v>0</v>
          </cell>
          <cell r="CJ400">
            <v>0</v>
          </cell>
          <cell r="CK400">
            <v>0</v>
          </cell>
          <cell r="CL400">
            <v>0</v>
          </cell>
          <cell r="CM400">
            <v>0</v>
          </cell>
          <cell r="CN400">
            <v>0</v>
          </cell>
          <cell r="CO400">
            <v>0</v>
          </cell>
          <cell r="CP400">
            <v>0</v>
          </cell>
          <cell r="CQ400">
            <v>0</v>
          </cell>
          <cell r="CR400">
            <v>0</v>
          </cell>
          <cell r="CS400">
            <v>0</v>
          </cell>
          <cell r="CT400">
            <v>0</v>
          </cell>
          <cell r="CU400">
            <v>0</v>
          </cell>
          <cell r="CV400">
            <v>0</v>
          </cell>
          <cell r="CW400">
            <v>0</v>
          </cell>
          <cell r="CX400">
            <v>0</v>
          </cell>
          <cell r="CY400">
            <v>0</v>
          </cell>
          <cell r="CZ400">
            <v>0</v>
          </cell>
          <cell r="DA400">
            <v>0</v>
          </cell>
          <cell r="DB400">
            <v>0</v>
          </cell>
          <cell r="DC400">
            <v>0</v>
          </cell>
          <cell r="DD400">
            <v>0</v>
          </cell>
          <cell r="DE400">
            <v>0</v>
          </cell>
          <cell r="DF400">
            <v>0</v>
          </cell>
          <cell r="DG400">
            <v>0</v>
          </cell>
          <cell r="DH400">
            <v>0</v>
          </cell>
          <cell r="DI400">
            <v>0</v>
          </cell>
          <cell r="DJ400">
            <v>0</v>
          </cell>
          <cell r="DK400">
            <v>0</v>
          </cell>
          <cell r="DL400">
            <v>0</v>
          </cell>
          <cell r="DM400">
            <v>0</v>
          </cell>
          <cell r="DN400">
            <v>0</v>
          </cell>
          <cell r="DO400">
            <v>0</v>
          </cell>
          <cell r="DP400" t="e">
            <v>#DIV/0!</v>
          </cell>
          <cell r="DQ400" t="e">
            <v>#DIV/0!</v>
          </cell>
          <cell r="DR400" t="e">
            <v>#DIV/0!</v>
          </cell>
          <cell r="DS400" t="e">
            <v>#DIV/0!</v>
          </cell>
          <cell r="DT400" t="e">
            <v>#DIV/0!</v>
          </cell>
          <cell r="DU400" t="e">
            <v>#DIV/0!</v>
          </cell>
          <cell r="DV400" t="e">
            <v>#DIV/0!</v>
          </cell>
          <cell r="DW400" t="e">
            <v>#DIV/0!</v>
          </cell>
          <cell r="DX400" t="e">
            <v>#DIV/0!</v>
          </cell>
          <cell r="DY400" t="e">
            <v>#DIV/0!</v>
          </cell>
          <cell r="DZ400" t="e">
            <v>#DIV/0!</v>
          </cell>
          <cell r="EA400" t="e">
            <v>#DIV/0!</v>
          </cell>
          <cell r="EB400" t="e">
            <v>#DIV/0!</v>
          </cell>
          <cell r="EC400" t="e">
            <v>#DIV/0!</v>
          </cell>
          <cell r="ED400" t="e">
            <v>#DIV/0!</v>
          </cell>
          <cell r="EE400" t="e">
            <v>#DIV/0!</v>
          </cell>
          <cell r="EF400" t="e">
            <v>#DIV/0!</v>
          </cell>
          <cell r="EG400" t="e">
            <v>#DIV/0!</v>
          </cell>
          <cell r="EH400" t="e">
            <v>#DIV/0!</v>
          </cell>
          <cell r="EI400" t="e">
            <v>#DIV/0!</v>
          </cell>
          <cell r="EJ400" t="e">
            <v>#DIV/0!</v>
          </cell>
          <cell r="EK400" t="e">
            <v>#DIV/0!</v>
          </cell>
          <cell r="EL400" t="e">
            <v>#DIV/0!</v>
          </cell>
          <cell r="EM400" t="e">
            <v>#DIV/0!</v>
          </cell>
          <cell r="EN400" t="e">
            <v>#DIV/0!</v>
          </cell>
          <cell r="EO400" t="e">
            <v>#DIV/0!</v>
          </cell>
          <cell r="EP400" t="e">
            <v>#DIV/0!</v>
          </cell>
          <cell r="EQ400" t="e">
            <v>#DIV/0!</v>
          </cell>
          <cell r="ER400" t="e">
            <v>#DIV/0!</v>
          </cell>
          <cell r="ES400" t="e">
            <v>#DIV/0!</v>
          </cell>
          <cell r="ET400" t="e">
            <v>#DIV/0!</v>
          </cell>
          <cell r="EU400" t="e">
            <v>#DIV/0!</v>
          </cell>
          <cell r="EV400" t="e">
            <v>#DIV/0!</v>
          </cell>
          <cell r="EW400" t="e">
            <v>#DIV/0!</v>
          </cell>
          <cell r="EX400" t="e">
            <v>#DIV/0!</v>
          </cell>
          <cell r="EY400" t="e">
            <v>#DIV/0!</v>
          </cell>
          <cell r="EZ400" t="e">
            <v>#DIV/0!</v>
          </cell>
          <cell r="FA400" t="e">
            <v>#DIV/0!</v>
          </cell>
          <cell r="FB400" t="e">
            <v>#DIV/0!</v>
          </cell>
          <cell r="FC400" t="e">
            <v>#DIV/0!</v>
          </cell>
          <cell r="FD400" t="e">
            <v>#DIV/0!</v>
          </cell>
          <cell r="FE400" t="e">
            <v>#DIV/0!</v>
          </cell>
          <cell r="FF400" t="e">
            <v>#DIV/0!</v>
          </cell>
          <cell r="FG400" t="e">
            <v>#DIV/0!</v>
          </cell>
          <cell r="FH400" t="e">
            <v>#DIV/0!</v>
          </cell>
          <cell r="FI400" t="e">
            <v>#DIV/0!</v>
          </cell>
          <cell r="FJ400" t="e">
            <v>#DIV/0!</v>
          </cell>
          <cell r="FK400" t="e">
            <v>#DIV/0!</v>
          </cell>
          <cell r="FL400" t="e">
            <v>#DIV/0!</v>
          </cell>
          <cell r="FM400" t="e">
            <v>#DIV/0!</v>
          </cell>
          <cell r="FN400" t="e">
            <v>#DIV/0!</v>
          </cell>
          <cell r="FO400" t="e">
            <v>#DIV/0!</v>
          </cell>
          <cell r="FP400" t="e">
            <v>#DIV/0!</v>
          </cell>
          <cell r="FQ400" t="e">
            <v>#DIV/0!</v>
          </cell>
          <cell r="FR400" t="e">
            <v>#DIV/0!</v>
          </cell>
          <cell r="FS400" t="e">
            <v>#DIV/0!</v>
          </cell>
          <cell r="FT400" t="e">
            <v>#DIV/0!</v>
          </cell>
          <cell r="FU400" t="e">
            <v>#DIV/0!</v>
          </cell>
          <cell r="GS400" t="e">
            <v>#DIV/0!</v>
          </cell>
          <cell r="GT400" t="e">
            <v>#DIV/0!</v>
          </cell>
        </row>
        <row r="401">
          <cell r="B401">
            <v>0</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H401">
            <v>0</v>
          </cell>
          <cell r="CI401">
            <v>0</v>
          </cell>
          <cell r="CJ401">
            <v>0</v>
          </cell>
          <cell r="CK401">
            <v>0</v>
          </cell>
          <cell r="CL401">
            <v>0</v>
          </cell>
          <cell r="CM401">
            <v>0</v>
          </cell>
          <cell r="CN401">
            <v>0</v>
          </cell>
          <cell r="CO401">
            <v>0</v>
          </cell>
          <cell r="CP401">
            <v>0</v>
          </cell>
          <cell r="CQ401">
            <v>0</v>
          </cell>
          <cell r="CR401">
            <v>0</v>
          </cell>
          <cell r="CS401">
            <v>0</v>
          </cell>
          <cell r="CT401">
            <v>0</v>
          </cell>
          <cell r="CU401">
            <v>0</v>
          </cell>
          <cell r="CV401">
            <v>0</v>
          </cell>
          <cell r="CW401">
            <v>0</v>
          </cell>
          <cell r="CX401">
            <v>0</v>
          </cell>
          <cell r="CY401">
            <v>0</v>
          </cell>
          <cell r="CZ401">
            <v>0</v>
          </cell>
          <cell r="DA401">
            <v>0</v>
          </cell>
          <cell r="DB401">
            <v>0</v>
          </cell>
          <cell r="DC401">
            <v>0</v>
          </cell>
          <cell r="DD401">
            <v>0</v>
          </cell>
          <cell r="DE401">
            <v>0</v>
          </cell>
          <cell r="DF401">
            <v>0</v>
          </cell>
          <cell r="DG401">
            <v>0</v>
          </cell>
          <cell r="DH401">
            <v>0</v>
          </cell>
          <cell r="DI401">
            <v>0</v>
          </cell>
          <cell r="DJ401">
            <v>0</v>
          </cell>
          <cell r="DK401">
            <v>0</v>
          </cell>
          <cell r="DL401">
            <v>0</v>
          </cell>
          <cell r="DM401">
            <v>0</v>
          </cell>
          <cell r="DN401">
            <v>0</v>
          </cell>
          <cell r="DO401">
            <v>0</v>
          </cell>
          <cell r="DP401" t="e">
            <v>#DIV/0!</v>
          </cell>
          <cell r="DQ401" t="e">
            <v>#DIV/0!</v>
          </cell>
          <cell r="DR401" t="e">
            <v>#DIV/0!</v>
          </cell>
          <cell r="DS401" t="e">
            <v>#DIV/0!</v>
          </cell>
          <cell r="DT401" t="e">
            <v>#DIV/0!</v>
          </cell>
          <cell r="DU401" t="e">
            <v>#DIV/0!</v>
          </cell>
          <cell r="DV401" t="e">
            <v>#DIV/0!</v>
          </cell>
          <cell r="DW401" t="e">
            <v>#DIV/0!</v>
          </cell>
          <cell r="DX401" t="e">
            <v>#DIV/0!</v>
          </cell>
          <cell r="DY401" t="e">
            <v>#DIV/0!</v>
          </cell>
          <cell r="DZ401" t="e">
            <v>#DIV/0!</v>
          </cell>
          <cell r="EA401" t="e">
            <v>#DIV/0!</v>
          </cell>
          <cell r="EB401" t="e">
            <v>#DIV/0!</v>
          </cell>
          <cell r="EC401" t="e">
            <v>#DIV/0!</v>
          </cell>
          <cell r="ED401" t="e">
            <v>#DIV/0!</v>
          </cell>
          <cell r="EE401" t="e">
            <v>#DIV/0!</v>
          </cell>
          <cell r="EF401" t="e">
            <v>#DIV/0!</v>
          </cell>
          <cell r="EG401" t="e">
            <v>#DIV/0!</v>
          </cell>
          <cell r="EH401" t="e">
            <v>#DIV/0!</v>
          </cell>
          <cell r="EI401" t="e">
            <v>#DIV/0!</v>
          </cell>
          <cell r="EJ401" t="e">
            <v>#DIV/0!</v>
          </cell>
          <cell r="EK401" t="e">
            <v>#DIV/0!</v>
          </cell>
          <cell r="EL401" t="e">
            <v>#DIV/0!</v>
          </cell>
          <cell r="EM401" t="e">
            <v>#DIV/0!</v>
          </cell>
          <cell r="EN401" t="e">
            <v>#DIV/0!</v>
          </cell>
          <cell r="EO401" t="e">
            <v>#DIV/0!</v>
          </cell>
          <cell r="EP401" t="e">
            <v>#DIV/0!</v>
          </cell>
          <cell r="EQ401" t="e">
            <v>#DIV/0!</v>
          </cell>
          <cell r="ER401" t="e">
            <v>#DIV/0!</v>
          </cell>
          <cell r="ES401" t="e">
            <v>#DIV/0!</v>
          </cell>
          <cell r="ET401" t="e">
            <v>#DIV/0!</v>
          </cell>
          <cell r="EU401" t="e">
            <v>#DIV/0!</v>
          </cell>
          <cell r="EV401" t="e">
            <v>#DIV/0!</v>
          </cell>
          <cell r="EW401" t="e">
            <v>#DIV/0!</v>
          </cell>
          <cell r="EX401" t="e">
            <v>#DIV/0!</v>
          </cell>
          <cell r="EY401" t="e">
            <v>#DIV/0!</v>
          </cell>
          <cell r="EZ401" t="e">
            <v>#DIV/0!</v>
          </cell>
          <cell r="FA401" t="e">
            <v>#DIV/0!</v>
          </cell>
          <cell r="FB401" t="e">
            <v>#DIV/0!</v>
          </cell>
          <cell r="FC401" t="e">
            <v>#DIV/0!</v>
          </cell>
          <cell r="FD401" t="e">
            <v>#DIV/0!</v>
          </cell>
          <cell r="FE401" t="e">
            <v>#DIV/0!</v>
          </cell>
          <cell r="FF401" t="e">
            <v>#DIV/0!</v>
          </cell>
          <cell r="FG401" t="e">
            <v>#DIV/0!</v>
          </cell>
          <cell r="FH401" t="e">
            <v>#DIV/0!</v>
          </cell>
          <cell r="FI401" t="e">
            <v>#DIV/0!</v>
          </cell>
          <cell r="FJ401" t="e">
            <v>#DIV/0!</v>
          </cell>
          <cell r="FK401" t="e">
            <v>#DIV/0!</v>
          </cell>
          <cell r="FL401" t="e">
            <v>#DIV/0!</v>
          </cell>
          <cell r="FM401" t="e">
            <v>#DIV/0!</v>
          </cell>
          <cell r="FN401" t="e">
            <v>#DIV/0!</v>
          </cell>
          <cell r="FO401" t="e">
            <v>#DIV/0!</v>
          </cell>
          <cell r="FP401" t="e">
            <v>#DIV/0!</v>
          </cell>
          <cell r="FQ401" t="e">
            <v>#DIV/0!</v>
          </cell>
          <cell r="FR401" t="e">
            <v>#DIV/0!</v>
          </cell>
          <cell r="FS401" t="e">
            <v>#DIV/0!</v>
          </cell>
          <cell r="FT401" t="e">
            <v>#DIV/0!</v>
          </cell>
          <cell r="FU401" t="e">
            <v>#DIV/0!</v>
          </cell>
          <cell r="GS401" t="e">
            <v>#DIV/0!</v>
          </cell>
          <cell r="GT401" t="e">
            <v>#DIV/0!</v>
          </cell>
        </row>
        <row r="402">
          <cell r="B402">
            <v>0</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0</v>
          </cell>
          <cell r="AZ402">
            <v>0</v>
          </cell>
          <cell r="BA402">
            <v>0</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H402">
            <v>0</v>
          </cell>
          <cell r="CI402">
            <v>0</v>
          </cell>
          <cell r="CJ402">
            <v>0</v>
          </cell>
          <cell r="CK402">
            <v>0</v>
          </cell>
          <cell r="CL402">
            <v>0</v>
          </cell>
          <cell r="CM402">
            <v>0</v>
          </cell>
          <cell r="CN402">
            <v>0</v>
          </cell>
          <cell r="CO402">
            <v>0</v>
          </cell>
          <cell r="CP402">
            <v>0</v>
          </cell>
          <cell r="CQ402">
            <v>0</v>
          </cell>
          <cell r="CR402">
            <v>0</v>
          </cell>
          <cell r="CS402">
            <v>0</v>
          </cell>
          <cell r="CT402">
            <v>0</v>
          </cell>
          <cell r="CU402">
            <v>0</v>
          </cell>
          <cell r="CV402">
            <v>0</v>
          </cell>
          <cell r="CW402">
            <v>0</v>
          </cell>
          <cell r="CX402">
            <v>0</v>
          </cell>
          <cell r="CY402">
            <v>0</v>
          </cell>
          <cell r="CZ402">
            <v>0</v>
          </cell>
          <cell r="DA402">
            <v>0</v>
          </cell>
          <cell r="DB402">
            <v>0</v>
          </cell>
          <cell r="DC402">
            <v>0</v>
          </cell>
          <cell r="DD402">
            <v>0</v>
          </cell>
          <cell r="DE402">
            <v>0</v>
          </cell>
          <cell r="DF402">
            <v>0</v>
          </cell>
          <cell r="DG402">
            <v>0</v>
          </cell>
          <cell r="DH402">
            <v>0</v>
          </cell>
          <cell r="DI402">
            <v>0</v>
          </cell>
          <cell r="DJ402">
            <v>0</v>
          </cell>
          <cell r="DK402">
            <v>0</v>
          </cell>
          <cell r="DL402">
            <v>0</v>
          </cell>
          <cell r="DM402">
            <v>0</v>
          </cell>
          <cell r="DN402">
            <v>0</v>
          </cell>
          <cell r="DO402">
            <v>0</v>
          </cell>
          <cell r="DP402" t="e">
            <v>#DIV/0!</v>
          </cell>
          <cell r="DQ402" t="e">
            <v>#DIV/0!</v>
          </cell>
          <cell r="DR402" t="e">
            <v>#DIV/0!</v>
          </cell>
          <cell r="DS402" t="e">
            <v>#DIV/0!</v>
          </cell>
          <cell r="DT402" t="e">
            <v>#DIV/0!</v>
          </cell>
          <cell r="DU402" t="e">
            <v>#DIV/0!</v>
          </cell>
          <cell r="DV402" t="e">
            <v>#DIV/0!</v>
          </cell>
          <cell r="DW402" t="e">
            <v>#DIV/0!</v>
          </cell>
          <cell r="DX402" t="e">
            <v>#DIV/0!</v>
          </cell>
          <cell r="DY402" t="e">
            <v>#DIV/0!</v>
          </cell>
          <cell r="DZ402" t="e">
            <v>#DIV/0!</v>
          </cell>
          <cell r="EA402" t="e">
            <v>#DIV/0!</v>
          </cell>
          <cell r="EB402" t="e">
            <v>#DIV/0!</v>
          </cell>
          <cell r="EC402" t="e">
            <v>#DIV/0!</v>
          </cell>
          <cell r="ED402" t="e">
            <v>#DIV/0!</v>
          </cell>
          <cell r="EE402" t="e">
            <v>#DIV/0!</v>
          </cell>
          <cell r="EF402" t="e">
            <v>#DIV/0!</v>
          </cell>
          <cell r="EG402" t="e">
            <v>#DIV/0!</v>
          </cell>
          <cell r="EH402" t="e">
            <v>#DIV/0!</v>
          </cell>
          <cell r="EI402" t="e">
            <v>#DIV/0!</v>
          </cell>
          <cell r="EJ402" t="e">
            <v>#DIV/0!</v>
          </cell>
          <cell r="EK402" t="e">
            <v>#DIV/0!</v>
          </cell>
          <cell r="EL402" t="e">
            <v>#DIV/0!</v>
          </cell>
          <cell r="EM402" t="e">
            <v>#DIV/0!</v>
          </cell>
          <cell r="EN402" t="e">
            <v>#DIV/0!</v>
          </cell>
          <cell r="EO402" t="e">
            <v>#DIV/0!</v>
          </cell>
          <cell r="EP402" t="e">
            <v>#DIV/0!</v>
          </cell>
          <cell r="EQ402" t="e">
            <v>#DIV/0!</v>
          </cell>
          <cell r="ER402" t="e">
            <v>#DIV/0!</v>
          </cell>
          <cell r="ES402" t="e">
            <v>#DIV/0!</v>
          </cell>
          <cell r="ET402" t="e">
            <v>#DIV/0!</v>
          </cell>
          <cell r="EU402" t="e">
            <v>#DIV/0!</v>
          </cell>
          <cell r="EV402" t="e">
            <v>#DIV/0!</v>
          </cell>
          <cell r="EW402" t="e">
            <v>#DIV/0!</v>
          </cell>
          <cell r="EX402" t="e">
            <v>#DIV/0!</v>
          </cell>
          <cell r="EY402" t="e">
            <v>#DIV/0!</v>
          </cell>
          <cell r="EZ402" t="e">
            <v>#DIV/0!</v>
          </cell>
          <cell r="FA402" t="e">
            <v>#DIV/0!</v>
          </cell>
          <cell r="FB402" t="e">
            <v>#DIV/0!</v>
          </cell>
          <cell r="FC402" t="e">
            <v>#DIV/0!</v>
          </cell>
          <cell r="FD402" t="e">
            <v>#DIV/0!</v>
          </cell>
          <cell r="FE402" t="e">
            <v>#DIV/0!</v>
          </cell>
          <cell r="FF402" t="e">
            <v>#DIV/0!</v>
          </cell>
          <cell r="FG402" t="e">
            <v>#DIV/0!</v>
          </cell>
          <cell r="FH402" t="e">
            <v>#DIV/0!</v>
          </cell>
          <cell r="FI402" t="e">
            <v>#DIV/0!</v>
          </cell>
          <cell r="FJ402" t="e">
            <v>#DIV/0!</v>
          </cell>
          <cell r="FK402" t="e">
            <v>#DIV/0!</v>
          </cell>
          <cell r="FL402" t="e">
            <v>#DIV/0!</v>
          </cell>
          <cell r="FM402" t="e">
            <v>#DIV/0!</v>
          </cell>
          <cell r="FN402" t="e">
            <v>#DIV/0!</v>
          </cell>
          <cell r="FO402" t="e">
            <v>#DIV/0!</v>
          </cell>
          <cell r="FP402" t="e">
            <v>#DIV/0!</v>
          </cell>
          <cell r="FQ402" t="e">
            <v>#DIV/0!</v>
          </cell>
          <cell r="FR402" t="e">
            <v>#DIV/0!</v>
          </cell>
          <cell r="FS402" t="e">
            <v>#DIV/0!</v>
          </cell>
          <cell r="FT402" t="e">
            <v>#DIV/0!</v>
          </cell>
          <cell r="FU402" t="e">
            <v>#DIV/0!</v>
          </cell>
          <cell r="GS402" t="e">
            <v>#DIV/0!</v>
          </cell>
          <cell r="GT402" t="e">
            <v>#DIV/0!</v>
          </cell>
        </row>
        <row r="403">
          <cell r="B403">
            <v>0</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P403">
            <v>0</v>
          </cell>
          <cell r="AQ403">
            <v>0</v>
          </cell>
          <cell r="AR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H403">
            <v>0</v>
          </cell>
          <cell r="CI403">
            <v>0</v>
          </cell>
          <cell r="CJ403">
            <v>0</v>
          </cell>
          <cell r="CK403">
            <v>0</v>
          </cell>
          <cell r="CL403">
            <v>0</v>
          </cell>
          <cell r="CM403">
            <v>0</v>
          </cell>
          <cell r="CN403">
            <v>0</v>
          </cell>
          <cell r="CO403">
            <v>0</v>
          </cell>
          <cell r="CP403">
            <v>0</v>
          </cell>
          <cell r="CQ403">
            <v>0</v>
          </cell>
          <cell r="CR403">
            <v>0</v>
          </cell>
          <cell r="CS403">
            <v>0</v>
          </cell>
          <cell r="CT403">
            <v>0</v>
          </cell>
          <cell r="CU403">
            <v>0</v>
          </cell>
          <cell r="CV403">
            <v>0</v>
          </cell>
          <cell r="CW403">
            <v>0</v>
          </cell>
          <cell r="CX403">
            <v>0</v>
          </cell>
          <cell r="CY403">
            <v>0</v>
          </cell>
          <cell r="CZ403">
            <v>0</v>
          </cell>
          <cell r="DA403">
            <v>0</v>
          </cell>
          <cell r="DB403">
            <v>0</v>
          </cell>
          <cell r="DC403">
            <v>0</v>
          </cell>
          <cell r="DD403">
            <v>0</v>
          </cell>
          <cell r="DE403">
            <v>0</v>
          </cell>
          <cell r="DF403">
            <v>0</v>
          </cell>
          <cell r="DG403">
            <v>0</v>
          </cell>
          <cell r="DH403">
            <v>0</v>
          </cell>
          <cell r="DI403">
            <v>0</v>
          </cell>
          <cell r="DJ403">
            <v>0</v>
          </cell>
          <cell r="DK403">
            <v>0</v>
          </cell>
          <cell r="DL403">
            <v>0</v>
          </cell>
          <cell r="DM403">
            <v>0</v>
          </cell>
          <cell r="DN403">
            <v>0</v>
          </cell>
          <cell r="DO403">
            <v>0</v>
          </cell>
          <cell r="DP403" t="e">
            <v>#DIV/0!</v>
          </cell>
          <cell r="DQ403" t="e">
            <v>#DIV/0!</v>
          </cell>
          <cell r="DR403" t="e">
            <v>#DIV/0!</v>
          </cell>
          <cell r="DS403" t="e">
            <v>#DIV/0!</v>
          </cell>
          <cell r="DT403" t="e">
            <v>#DIV/0!</v>
          </cell>
          <cell r="DU403" t="e">
            <v>#DIV/0!</v>
          </cell>
          <cell r="DV403" t="e">
            <v>#DIV/0!</v>
          </cell>
          <cell r="DW403" t="e">
            <v>#DIV/0!</v>
          </cell>
          <cell r="DX403" t="e">
            <v>#DIV/0!</v>
          </cell>
          <cell r="DY403" t="e">
            <v>#DIV/0!</v>
          </cell>
          <cell r="DZ403" t="e">
            <v>#DIV/0!</v>
          </cell>
          <cell r="EA403" t="e">
            <v>#DIV/0!</v>
          </cell>
          <cell r="EB403" t="e">
            <v>#DIV/0!</v>
          </cell>
          <cell r="EC403" t="e">
            <v>#DIV/0!</v>
          </cell>
          <cell r="ED403" t="e">
            <v>#DIV/0!</v>
          </cell>
          <cell r="EE403" t="e">
            <v>#DIV/0!</v>
          </cell>
          <cell r="EF403" t="e">
            <v>#DIV/0!</v>
          </cell>
          <cell r="EG403" t="e">
            <v>#DIV/0!</v>
          </cell>
          <cell r="EH403" t="e">
            <v>#DIV/0!</v>
          </cell>
          <cell r="EI403" t="e">
            <v>#DIV/0!</v>
          </cell>
          <cell r="EJ403" t="e">
            <v>#DIV/0!</v>
          </cell>
          <cell r="EK403" t="e">
            <v>#DIV/0!</v>
          </cell>
          <cell r="EL403" t="e">
            <v>#DIV/0!</v>
          </cell>
          <cell r="EM403" t="e">
            <v>#DIV/0!</v>
          </cell>
          <cell r="EN403" t="e">
            <v>#DIV/0!</v>
          </cell>
          <cell r="EO403" t="e">
            <v>#DIV/0!</v>
          </cell>
          <cell r="EP403" t="e">
            <v>#DIV/0!</v>
          </cell>
          <cell r="EQ403" t="e">
            <v>#DIV/0!</v>
          </cell>
          <cell r="ER403" t="e">
            <v>#DIV/0!</v>
          </cell>
          <cell r="ES403" t="e">
            <v>#DIV/0!</v>
          </cell>
          <cell r="ET403" t="e">
            <v>#DIV/0!</v>
          </cell>
          <cell r="EU403" t="e">
            <v>#DIV/0!</v>
          </cell>
          <cell r="EV403" t="e">
            <v>#DIV/0!</v>
          </cell>
          <cell r="EW403" t="e">
            <v>#DIV/0!</v>
          </cell>
          <cell r="EX403" t="e">
            <v>#DIV/0!</v>
          </cell>
          <cell r="EY403" t="e">
            <v>#DIV/0!</v>
          </cell>
          <cell r="EZ403" t="e">
            <v>#DIV/0!</v>
          </cell>
          <cell r="FA403" t="e">
            <v>#DIV/0!</v>
          </cell>
          <cell r="FB403" t="e">
            <v>#DIV/0!</v>
          </cell>
          <cell r="FC403" t="e">
            <v>#DIV/0!</v>
          </cell>
          <cell r="FD403" t="e">
            <v>#DIV/0!</v>
          </cell>
          <cell r="FE403" t="e">
            <v>#DIV/0!</v>
          </cell>
          <cell r="FF403" t="e">
            <v>#DIV/0!</v>
          </cell>
          <cell r="FG403" t="e">
            <v>#DIV/0!</v>
          </cell>
          <cell r="FH403" t="e">
            <v>#DIV/0!</v>
          </cell>
          <cell r="FI403" t="e">
            <v>#DIV/0!</v>
          </cell>
          <cell r="FJ403" t="e">
            <v>#DIV/0!</v>
          </cell>
          <cell r="FK403" t="e">
            <v>#DIV/0!</v>
          </cell>
          <cell r="FL403" t="e">
            <v>#DIV/0!</v>
          </cell>
          <cell r="FM403" t="e">
            <v>#DIV/0!</v>
          </cell>
          <cell r="FN403" t="e">
            <v>#DIV/0!</v>
          </cell>
          <cell r="FO403" t="e">
            <v>#DIV/0!</v>
          </cell>
          <cell r="FP403" t="e">
            <v>#DIV/0!</v>
          </cell>
          <cell r="FQ403" t="e">
            <v>#DIV/0!</v>
          </cell>
          <cell r="FR403" t="e">
            <v>#DIV/0!</v>
          </cell>
          <cell r="FS403" t="e">
            <v>#DIV/0!</v>
          </cell>
          <cell r="FT403" t="e">
            <v>#DIV/0!</v>
          </cell>
          <cell r="FU403" t="e">
            <v>#DIV/0!</v>
          </cell>
          <cell r="GS403" t="e">
            <v>#DIV/0!</v>
          </cell>
          <cell r="GT403" t="e">
            <v>#DIV/0!</v>
          </cell>
        </row>
        <row r="404">
          <cell r="B404">
            <v>0</v>
          </cell>
          <cell r="C404">
            <v>0</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H404">
            <v>0</v>
          </cell>
          <cell r="CI404">
            <v>0</v>
          </cell>
          <cell r="CJ404">
            <v>0</v>
          </cell>
          <cell r="CK404">
            <v>0</v>
          </cell>
          <cell r="CL404">
            <v>0</v>
          </cell>
          <cell r="CM404">
            <v>0</v>
          </cell>
          <cell r="CN404">
            <v>0</v>
          </cell>
          <cell r="CO404">
            <v>0</v>
          </cell>
          <cell r="CP404">
            <v>0</v>
          </cell>
          <cell r="CQ404">
            <v>0</v>
          </cell>
          <cell r="CR404">
            <v>0</v>
          </cell>
          <cell r="CS404">
            <v>0</v>
          </cell>
          <cell r="CT404">
            <v>0</v>
          </cell>
          <cell r="CU404">
            <v>0</v>
          </cell>
          <cell r="CV404">
            <v>0</v>
          </cell>
          <cell r="CW404">
            <v>0</v>
          </cell>
          <cell r="CX404">
            <v>0</v>
          </cell>
          <cell r="CY404">
            <v>0</v>
          </cell>
          <cell r="CZ404">
            <v>0</v>
          </cell>
          <cell r="DA404">
            <v>0</v>
          </cell>
          <cell r="DB404">
            <v>0</v>
          </cell>
          <cell r="DC404">
            <v>0</v>
          </cell>
          <cell r="DD404">
            <v>0</v>
          </cell>
          <cell r="DE404">
            <v>0</v>
          </cell>
          <cell r="DF404">
            <v>0</v>
          </cell>
          <cell r="DG404">
            <v>0</v>
          </cell>
          <cell r="DH404">
            <v>0</v>
          </cell>
          <cell r="DI404">
            <v>0</v>
          </cell>
          <cell r="DJ404">
            <v>0</v>
          </cell>
          <cell r="DK404">
            <v>0</v>
          </cell>
          <cell r="DL404">
            <v>0</v>
          </cell>
          <cell r="DM404">
            <v>0</v>
          </cell>
          <cell r="DN404">
            <v>0</v>
          </cell>
          <cell r="DO404">
            <v>0</v>
          </cell>
          <cell r="DP404" t="e">
            <v>#DIV/0!</v>
          </cell>
          <cell r="DQ404" t="e">
            <v>#DIV/0!</v>
          </cell>
          <cell r="DR404" t="e">
            <v>#DIV/0!</v>
          </cell>
          <cell r="DS404" t="e">
            <v>#DIV/0!</v>
          </cell>
          <cell r="DT404" t="e">
            <v>#DIV/0!</v>
          </cell>
          <cell r="DU404" t="e">
            <v>#DIV/0!</v>
          </cell>
          <cell r="DV404" t="e">
            <v>#DIV/0!</v>
          </cell>
          <cell r="DW404" t="e">
            <v>#DIV/0!</v>
          </cell>
          <cell r="DX404" t="e">
            <v>#DIV/0!</v>
          </cell>
          <cell r="DY404" t="e">
            <v>#DIV/0!</v>
          </cell>
          <cell r="DZ404" t="e">
            <v>#DIV/0!</v>
          </cell>
          <cell r="EA404" t="e">
            <v>#DIV/0!</v>
          </cell>
          <cell r="EB404" t="e">
            <v>#DIV/0!</v>
          </cell>
          <cell r="EC404" t="e">
            <v>#DIV/0!</v>
          </cell>
          <cell r="ED404" t="e">
            <v>#DIV/0!</v>
          </cell>
          <cell r="EE404" t="e">
            <v>#DIV/0!</v>
          </cell>
          <cell r="EF404" t="e">
            <v>#DIV/0!</v>
          </cell>
          <cell r="EG404" t="e">
            <v>#DIV/0!</v>
          </cell>
          <cell r="EH404" t="e">
            <v>#DIV/0!</v>
          </cell>
          <cell r="EI404" t="e">
            <v>#DIV/0!</v>
          </cell>
          <cell r="EJ404" t="e">
            <v>#DIV/0!</v>
          </cell>
          <cell r="EK404" t="e">
            <v>#DIV/0!</v>
          </cell>
          <cell r="EL404" t="e">
            <v>#DIV/0!</v>
          </cell>
          <cell r="EM404" t="e">
            <v>#DIV/0!</v>
          </cell>
          <cell r="EN404" t="e">
            <v>#DIV/0!</v>
          </cell>
          <cell r="EO404" t="e">
            <v>#DIV/0!</v>
          </cell>
          <cell r="EP404" t="e">
            <v>#DIV/0!</v>
          </cell>
          <cell r="EQ404" t="e">
            <v>#DIV/0!</v>
          </cell>
          <cell r="ER404" t="e">
            <v>#DIV/0!</v>
          </cell>
          <cell r="ES404" t="e">
            <v>#DIV/0!</v>
          </cell>
          <cell r="ET404" t="e">
            <v>#DIV/0!</v>
          </cell>
          <cell r="EU404" t="e">
            <v>#DIV/0!</v>
          </cell>
          <cell r="EV404" t="e">
            <v>#DIV/0!</v>
          </cell>
          <cell r="EW404" t="e">
            <v>#DIV/0!</v>
          </cell>
          <cell r="EX404" t="e">
            <v>#DIV/0!</v>
          </cell>
          <cell r="EY404" t="e">
            <v>#DIV/0!</v>
          </cell>
          <cell r="EZ404" t="e">
            <v>#DIV/0!</v>
          </cell>
          <cell r="FA404" t="e">
            <v>#DIV/0!</v>
          </cell>
          <cell r="FB404" t="e">
            <v>#DIV/0!</v>
          </cell>
          <cell r="FC404" t="e">
            <v>#DIV/0!</v>
          </cell>
          <cell r="FD404" t="e">
            <v>#DIV/0!</v>
          </cell>
          <cell r="FE404" t="e">
            <v>#DIV/0!</v>
          </cell>
          <cell r="FF404" t="e">
            <v>#DIV/0!</v>
          </cell>
          <cell r="FG404" t="e">
            <v>#DIV/0!</v>
          </cell>
          <cell r="FH404" t="e">
            <v>#DIV/0!</v>
          </cell>
          <cell r="FI404" t="e">
            <v>#DIV/0!</v>
          </cell>
          <cell r="FJ404" t="e">
            <v>#DIV/0!</v>
          </cell>
          <cell r="FK404" t="e">
            <v>#DIV/0!</v>
          </cell>
          <cell r="FL404" t="e">
            <v>#DIV/0!</v>
          </cell>
          <cell r="FM404" t="e">
            <v>#DIV/0!</v>
          </cell>
          <cell r="FN404" t="e">
            <v>#DIV/0!</v>
          </cell>
          <cell r="FO404" t="e">
            <v>#DIV/0!</v>
          </cell>
          <cell r="FP404" t="e">
            <v>#DIV/0!</v>
          </cell>
          <cell r="FQ404" t="e">
            <v>#DIV/0!</v>
          </cell>
          <cell r="FR404" t="e">
            <v>#DIV/0!</v>
          </cell>
          <cell r="FS404" t="e">
            <v>#DIV/0!</v>
          </cell>
          <cell r="FT404" t="e">
            <v>#DIV/0!</v>
          </cell>
          <cell r="FU404" t="e">
            <v>#DIV/0!</v>
          </cell>
          <cell r="GS404" t="e">
            <v>#DIV/0!</v>
          </cell>
          <cell r="GT404" t="e">
            <v>#DIV/0!</v>
          </cell>
        </row>
        <row r="405">
          <cell r="B405">
            <v>0</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H405">
            <v>0</v>
          </cell>
          <cell r="CI405">
            <v>0</v>
          </cell>
          <cell r="CJ405">
            <v>0</v>
          </cell>
          <cell r="CK405">
            <v>0</v>
          </cell>
          <cell r="CL405">
            <v>0</v>
          </cell>
          <cell r="CM405">
            <v>0</v>
          </cell>
          <cell r="CN405">
            <v>0</v>
          </cell>
          <cell r="CO405">
            <v>0</v>
          </cell>
          <cell r="CP405">
            <v>0</v>
          </cell>
          <cell r="CQ405">
            <v>0</v>
          </cell>
          <cell r="CR405">
            <v>0</v>
          </cell>
          <cell r="CS405">
            <v>0</v>
          </cell>
          <cell r="CT405">
            <v>0</v>
          </cell>
          <cell r="CU405">
            <v>0</v>
          </cell>
          <cell r="CV405">
            <v>0</v>
          </cell>
          <cell r="CW405">
            <v>0</v>
          </cell>
          <cell r="CX405">
            <v>0</v>
          </cell>
          <cell r="CY405">
            <v>0</v>
          </cell>
          <cell r="CZ405">
            <v>0</v>
          </cell>
          <cell r="DA405">
            <v>0</v>
          </cell>
          <cell r="DB405">
            <v>0</v>
          </cell>
          <cell r="DC405">
            <v>0</v>
          </cell>
          <cell r="DD405">
            <v>0</v>
          </cell>
          <cell r="DE405">
            <v>0</v>
          </cell>
          <cell r="DF405">
            <v>0</v>
          </cell>
          <cell r="DG405">
            <v>0</v>
          </cell>
          <cell r="DH405">
            <v>0</v>
          </cell>
          <cell r="DI405">
            <v>0</v>
          </cell>
          <cell r="DJ405">
            <v>0</v>
          </cell>
          <cell r="DK405">
            <v>0</v>
          </cell>
          <cell r="DL405">
            <v>0</v>
          </cell>
          <cell r="DM405">
            <v>0</v>
          </cell>
          <cell r="DN405">
            <v>0</v>
          </cell>
          <cell r="DO405">
            <v>0</v>
          </cell>
          <cell r="DP405" t="e">
            <v>#DIV/0!</v>
          </cell>
          <cell r="DQ405" t="e">
            <v>#DIV/0!</v>
          </cell>
          <cell r="DR405" t="e">
            <v>#DIV/0!</v>
          </cell>
          <cell r="DS405" t="e">
            <v>#DIV/0!</v>
          </cell>
          <cell r="DT405" t="e">
            <v>#DIV/0!</v>
          </cell>
          <cell r="DU405" t="e">
            <v>#DIV/0!</v>
          </cell>
          <cell r="DV405" t="e">
            <v>#DIV/0!</v>
          </cell>
          <cell r="DW405" t="e">
            <v>#DIV/0!</v>
          </cell>
          <cell r="DX405" t="e">
            <v>#DIV/0!</v>
          </cell>
          <cell r="DY405" t="e">
            <v>#DIV/0!</v>
          </cell>
          <cell r="DZ405" t="e">
            <v>#DIV/0!</v>
          </cell>
          <cell r="EA405" t="e">
            <v>#DIV/0!</v>
          </cell>
          <cell r="EB405" t="e">
            <v>#DIV/0!</v>
          </cell>
          <cell r="EC405" t="e">
            <v>#DIV/0!</v>
          </cell>
          <cell r="ED405" t="e">
            <v>#DIV/0!</v>
          </cell>
          <cell r="EE405" t="e">
            <v>#DIV/0!</v>
          </cell>
          <cell r="EF405" t="e">
            <v>#DIV/0!</v>
          </cell>
          <cell r="EG405" t="e">
            <v>#DIV/0!</v>
          </cell>
          <cell r="EH405" t="e">
            <v>#DIV/0!</v>
          </cell>
          <cell r="EI405" t="e">
            <v>#DIV/0!</v>
          </cell>
          <cell r="EJ405" t="e">
            <v>#DIV/0!</v>
          </cell>
          <cell r="EK405" t="e">
            <v>#DIV/0!</v>
          </cell>
          <cell r="EL405" t="e">
            <v>#DIV/0!</v>
          </cell>
          <cell r="EM405" t="e">
            <v>#DIV/0!</v>
          </cell>
          <cell r="EN405" t="e">
            <v>#DIV/0!</v>
          </cell>
          <cell r="EO405" t="e">
            <v>#DIV/0!</v>
          </cell>
          <cell r="EP405" t="e">
            <v>#DIV/0!</v>
          </cell>
          <cell r="EQ405" t="e">
            <v>#DIV/0!</v>
          </cell>
          <cell r="ER405" t="e">
            <v>#DIV/0!</v>
          </cell>
          <cell r="ES405" t="e">
            <v>#DIV/0!</v>
          </cell>
          <cell r="ET405" t="e">
            <v>#DIV/0!</v>
          </cell>
          <cell r="EU405" t="e">
            <v>#DIV/0!</v>
          </cell>
          <cell r="EV405" t="e">
            <v>#DIV/0!</v>
          </cell>
          <cell r="EW405" t="e">
            <v>#DIV/0!</v>
          </cell>
          <cell r="EX405" t="e">
            <v>#DIV/0!</v>
          </cell>
          <cell r="EY405" t="e">
            <v>#DIV/0!</v>
          </cell>
          <cell r="EZ405" t="e">
            <v>#DIV/0!</v>
          </cell>
          <cell r="FA405" t="e">
            <v>#DIV/0!</v>
          </cell>
          <cell r="FB405" t="e">
            <v>#DIV/0!</v>
          </cell>
          <cell r="FC405" t="e">
            <v>#DIV/0!</v>
          </cell>
          <cell r="FD405" t="e">
            <v>#DIV/0!</v>
          </cell>
          <cell r="FE405" t="e">
            <v>#DIV/0!</v>
          </cell>
          <cell r="FF405" t="e">
            <v>#DIV/0!</v>
          </cell>
          <cell r="FG405" t="e">
            <v>#DIV/0!</v>
          </cell>
          <cell r="FH405" t="e">
            <v>#DIV/0!</v>
          </cell>
          <cell r="FI405" t="e">
            <v>#DIV/0!</v>
          </cell>
          <cell r="FJ405" t="e">
            <v>#DIV/0!</v>
          </cell>
          <cell r="FK405" t="e">
            <v>#DIV/0!</v>
          </cell>
          <cell r="FL405" t="e">
            <v>#DIV/0!</v>
          </cell>
          <cell r="FM405" t="e">
            <v>#DIV/0!</v>
          </cell>
          <cell r="FN405" t="e">
            <v>#DIV/0!</v>
          </cell>
          <cell r="FO405" t="e">
            <v>#DIV/0!</v>
          </cell>
          <cell r="FP405" t="e">
            <v>#DIV/0!</v>
          </cell>
          <cell r="FQ405" t="e">
            <v>#DIV/0!</v>
          </cell>
          <cell r="FR405" t="e">
            <v>#DIV/0!</v>
          </cell>
          <cell r="FS405" t="e">
            <v>#DIV/0!</v>
          </cell>
          <cell r="FT405" t="e">
            <v>#DIV/0!</v>
          </cell>
          <cell r="FU405" t="e">
            <v>#DIV/0!</v>
          </cell>
          <cell r="GS405" t="e">
            <v>#DIV/0!</v>
          </cell>
          <cell r="GT405" t="e">
            <v>#DIV/0!</v>
          </cell>
        </row>
        <row r="406">
          <cell r="B406">
            <v>0</v>
          </cell>
          <cell r="C406">
            <v>0</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cell r="BE406">
            <v>0</v>
          </cell>
          <cell r="BF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H406">
            <v>0</v>
          </cell>
          <cell r="CI406">
            <v>0</v>
          </cell>
          <cell r="CJ406">
            <v>0</v>
          </cell>
          <cell r="CK406">
            <v>0</v>
          </cell>
          <cell r="CL406">
            <v>0</v>
          </cell>
          <cell r="CM406">
            <v>0</v>
          </cell>
          <cell r="CN406">
            <v>0</v>
          </cell>
          <cell r="CO406">
            <v>0</v>
          </cell>
          <cell r="CP406">
            <v>0</v>
          </cell>
          <cell r="CQ406">
            <v>0</v>
          </cell>
          <cell r="CR406">
            <v>0</v>
          </cell>
          <cell r="CS406">
            <v>0</v>
          </cell>
          <cell r="CT406">
            <v>0</v>
          </cell>
          <cell r="CU406">
            <v>0</v>
          </cell>
          <cell r="CV406">
            <v>0</v>
          </cell>
          <cell r="CW406">
            <v>0</v>
          </cell>
          <cell r="CX406">
            <v>0</v>
          </cell>
          <cell r="CY406">
            <v>0</v>
          </cell>
          <cell r="CZ406">
            <v>0</v>
          </cell>
          <cell r="DA406">
            <v>0</v>
          </cell>
          <cell r="DB406">
            <v>0</v>
          </cell>
          <cell r="DC406">
            <v>0</v>
          </cell>
          <cell r="DD406">
            <v>0</v>
          </cell>
          <cell r="DE406">
            <v>0</v>
          </cell>
          <cell r="DF406">
            <v>0</v>
          </cell>
          <cell r="DG406">
            <v>0</v>
          </cell>
          <cell r="DH406">
            <v>0</v>
          </cell>
          <cell r="DI406">
            <v>0</v>
          </cell>
          <cell r="DJ406">
            <v>0</v>
          </cell>
          <cell r="DK406">
            <v>0</v>
          </cell>
          <cell r="DL406">
            <v>0</v>
          </cell>
          <cell r="DM406">
            <v>0</v>
          </cell>
          <cell r="DN406">
            <v>0</v>
          </cell>
          <cell r="DO406">
            <v>0</v>
          </cell>
          <cell r="DP406" t="e">
            <v>#DIV/0!</v>
          </cell>
          <cell r="DQ406" t="e">
            <v>#DIV/0!</v>
          </cell>
          <cell r="DR406" t="e">
            <v>#DIV/0!</v>
          </cell>
          <cell r="DS406" t="e">
            <v>#DIV/0!</v>
          </cell>
          <cell r="DT406" t="e">
            <v>#DIV/0!</v>
          </cell>
          <cell r="DU406" t="e">
            <v>#DIV/0!</v>
          </cell>
          <cell r="DV406" t="e">
            <v>#DIV/0!</v>
          </cell>
          <cell r="DW406" t="e">
            <v>#DIV/0!</v>
          </cell>
          <cell r="DX406" t="e">
            <v>#DIV/0!</v>
          </cell>
          <cell r="DY406" t="e">
            <v>#DIV/0!</v>
          </cell>
          <cell r="DZ406" t="e">
            <v>#DIV/0!</v>
          </cell>
          <cell r="EA406" t="e">
            <v>#DIV/0!</v>
          </cell>
          <cell r="EB406" t="e">
            <v>#DIV/0!</v>
          </cell>
          <cell r="EC406" t="e">
            <v>#DIV/0!</v>
          </cell>
          <cell r="ED406" t="e">
            <v>#DIV/0!</v>
          </cell>
          <cell r="EE406" t="e">
            <v>#DIV/0!</v>
          </cell>
          <cell r="EF406" t="e">
            <v>#DIV/0!</v>
          </cell>
          <cell r="EG406" t="e">
            <v>#DIV/0!</v>
          </cell>
          <cell r="EH406" t="e">
            <v>#DIV/0!</v>
          </cell>
          <cell r="EI406" t="e">
            <v>#DIV/0!</v>
          </cell>
          <cell r="EJ406" t="e">
            <v>#DIV/0!</v>
          </cell>
          <cell r="EK406" t="e">
            <v>#DIV/0!</v>
          </cell>
          <cell r="EL406" t="e">
            <v>#DIV/0!</v>
          </cell>
          <cell r="EM406" t="e">
            <v>#DIV/0!</v>
          </cell>
          <cell r="EN406" t="e">
            <v>#DIV/0!</v>
          </cell>
          <cell r="EO406" t="e">
            <v>#DIV/0!</v>
          </cell>
          <cell r="EP406" t="e">
            <v>#DIV/0!</v>
          </cell>
          <cell r="EQ406" t="e">
            <v>#DIV/0!</v>
          </cell>
          <cell r="ER406" t="e">
            <v>#DIV/0!</v>
          </cell>
          <cell r="ES406" t="e">
            <v>#DIV/0!</v>
          </cell>
          <cell r="ET406" t="e">
            <v>#DIV/0!</v>
          </cell>
          <cell r="EU406" t="e">
            <v>#DIV/0!</v>
          </cell>
          <cell r="EV406" t="e">
            <v>#DIV/0!</v>
          </cell>
          <cell r="EW406" t="e">
            <v>#DIV/0!</v>
          </cell>
          <cell r="EX406" t="e">
            <v>#DIV/0!</v>
          </cell>
          <cell r="EY406" t="e">
            <v>#DIV/0!</v>
          </cell>
          <cell r="EZ406" t="e">
            <v>#DIV/0!</v>
          </cell>
          <cell r="FA406" t="e">
            <v>#DIV/0!</v>
          </cell>
          <cell r="FB406" t="e">
            <v>#DIV/0!</v>
          </cell>
          <cell r="FC406" t="e">
            <v>#DIV/0!</v>
          </cell>
          <cell r="FD406" t="e">
            <v>#DIV/0!</v>
          </cell>
          <cell r="FE406" t="e">
            <v>#DIV/0!</v>
          </cell>
          <cell r="FF406" t="e">
            <v>#DIV/0!</v>
          </cell>
          <cell r="FG406" t="e">
            <v>#DIV/0!</v>
          </cell>
          <cell r="FH406" t="e">
            <v>#DIV/0!</v>
          </cell>
          <cell r="FI406" t="e">
            <v>#DIV/0!</v>
          </cell>
          <cell r="FJ406" t="e">
            <v>#DIV/0!</v>
          </cell>
          <cell r="FK406" t="e">
            <v>#DIV/0!</v>
          </cell>
          <cell r="FL406" t="e">
            <v>#DIV/0!</v>
          </cell>
          <cell r="FM406" t="e">
            <v>#DIV/0!</v>
          </cell>
          <cell r="FN406" t="e">
            <v>#DIV/0!</v>
          </cell>
          <cell r="FO406" t="e">
            <v>#DIV/0!</v>
          </cell>
          <cell r="FP406" t="e">
            <v>#DIV/0!</v>
          </cell>
          <cell r="FQ406" t="e">
            <v>#DIV/0!</v>
          </cell>
          <cell r="FR406" t="e">
            <v>#DIV/0!</v>
          </cell>
          <cell r="FS406" t="e">
            <v>#DIV/0!</v>
          </cell>
          <cell r="FT406" t="e">
            <v>#DIV/0!</v>
          </cell>
          <cell r="FU406" t="e">
            <v>#DIV/0!</v>
          </cell>
          <cell r="GS406" t="e">
            <v>#DIV/0!</v>
          </cell>
          <cell r="GT406" t="e">
            <v>#DIV/0!</v>
          </cell>
        </row>
        <row r="407">
          <cell r="B407">
            <v>0</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P407">
            <v>0</v>
          </cell>
          <cell r="AQ407">
            <v>0</v>
          </cell>
          <cell r="AR407">
            <v>0</v>
          </cell>
          <cell r="AS407">
            <v>0</v>
          </cell>
          <cell r="AT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H407">
            <v>0</v>
          </cell>
          <cell r="CI407">
            <v>0</v>
          </cell>
          <cell r="CJ407">
            <v>0</v>
          </cell>
          <cell r="CK407">
            <v>0</v>
          </cell>
          <cell r="CL407">
            <v>0</v>
          </cell>
          <cell r="CM407">
            <v>0</v>
          </cell>
          <cell r="CN407">
            <v>0</v>
          </cell>
          <cell r="CO407">
            <v>0</v>
          </cell>
          <cell r="CP407">
            <v>0</v>
          </cell>
          <cell r="CQ407">
            <v>0</v>
          </cell>
          <cell r="CR407">
            <v>0</v>
          </cell>
          <cell r="CS407">
            <v>0</v>
          </cell>
          <cell r="CT407">
            <v>0</v>
          </cell>
          <cell r="CU407">
            <v>0</v>
          </cell>
          <cell r="CV407">
            <v>0</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K407">
            <v>0</v>
          </cell>
          <cell r="DL407">
            <v>0</v>
          </cell>
          <cell r="DM407">
            <v>0</v>
          </cell>
          <cell r="DN407">
            <v>0</v>
          </cell>
          <cell r="DO407">
            <v>0</v>
          </cell>
          <cell r="DP407" t="e">
            <v>#DIV/0!</v>
          </cell>
          <cell r="DQ407" t="e">
            <v>#DIV/0!</v>
          </cell>
          <cell r="DR407" t="e">
            <v>#DIV/0!</v>
          </cell>
          <cell r="DS407" t="e">
            <v>#DIV/0!</v>
          </cell>
          <cell r="DT407" t="e">
            <v>#DIV/0!</v>
          </cell>
          <cell r="DU407" t="e">
            <v>#DIV/0!</v>
          </cell>
          <cell r="DV407" t="e">
            <v>#DIV/0!</v>
          </cell>
          <cell r="DW407" t="e">
            <v>#DIV/0!</v>
          </cell>
          <cell r="DX407" t="e">
            <v>#DIV/0!</v>
          </cell>
          <cell r="DY407" t="e">
            <v>#DIV/0!</v>
          </cell>
          <cell r="DZ407" t="e">
            <v>#DIV/0!</v>
          </cell>
          <cell r="EA407" t="e">
            <v>#DIV/0!</v>
          </cell>
          <cell r="EB407" t="e">
            <v>#DIV/0!</v>
          </cell>
          <cell r="EC407" t="e">
            <v>#DIV/0!</v>
          </cell>
          <cell r="ED407" t="e">
            <v>#DIV/0!</v>
          </cell>
          <cell r="EE407" t="e">
            <v>#DIV/0!</v>
          </cell>
          <cell r="EF407" t="e">
            <v>#DIV/0!</v>
          </cell>
          <cell r="EG407" t="e">
            <v>#DIV/0!</v>
          </cell>
          <cell r="EH407" t="e">
            <v>#DIV/0!</v>
          </cell>
          <cell r="EI407" t="e">
            <v>#DIV/0!</v>
          </cell>
          <cell r="EJ407" t="e">
            <v>#DIV/0!</v>
          </cell>
          <cell r="EK407" t="e">
            <v>#DIV/0!</v>
          </cell>
          <cell r="EL407" t="e">
            <v>#DIV/0!</v>
          </cell>
          <cell r="EM407" t="e">
            <v>#DIV/0!</v>
          </cell>
          <cell r="EN407" t="e">
            <v>#DIV/0!</v>
          </cell>
          <cell r="EO407" t="e">
            <v>#DIV/0!</v>
          </cell>
          <cell r="EP407" t="e">
            <v>#DIV/0!</v>
          </cell>
          <cell r="EQ407" t="e">
            <v>#DIV/0!</v>
          </cell>
          <cell r="ER407" t="e">
            <v>#DIV/0!</v>
          </cell>
          <cell r="ES407" t="e">
            <v>#DIV/0!</v>
          </cell>
          <cell r="ET407" t="e">
            <v>#DIV/0!</v>
          </cell>
          <cell r="EU407" t="e">
            <v>#DIV/0!</v>
          </cell>
          <cell r="EV407" t="e">
            <v>#DIV/0!</v>
          </cell>
          <cell r="EW407" t="e">
            <v>#DIV/0!</v>
          </cell>
          <cell r="EX407" t="e">
            <v>#DIV/0!</v>
          </cell>
          <cell r="EY407" t="e">
            <v>#DIV/0!</v>
          </cell>
          <cell r="EZ407" t="e">
            <v>#DIV/0!</v>
          </cell>
          <cell r="FA407" t="e">
            <v>#DIV/0!</v>
          </cell>
          <cell r="FB407" t="e">
            <v>#DIV/0!</v>
          </cell>
          <cell r="FC407" t="e">
            <v>#DIV/0!</v>
          </cell>
          <cell r="FD407" t="e">
            <v>#DIV/0!</v>
          </cell>
          <cell r="FE407" t="e">
            <v>#DIV/0!</v>
          </cell>
          <cell r="FF407" t="e">
            <v>#DIV/0!</v>
          </cell>
          <cell r="FG407" t="e">
            <v>#DIV/0!</v>
          </cell>
          <cell r="FH407" t="e">
            <v>#DIV/0!</v>
          </cell>
          <cell r="FI407" t="e">
            <v>#DIV/0!</v>
          </cell>
          <cell r="FJ407" t="e">
            <v>#DIV/0!</v>
          </cell>
          <cell r="FK407" t="e">
            <v>#DIV/0!</v>
          </cell>
          <cell r="FL407" t="e">
            <v>#DIV/0!</v>
          </cell>
          <cell r="FM407" t="e">
            <v>#DIV/0!</v>
          </cell>
          <cell r="FN407" t="e">
            <v>#DIV/0!</v>
          </cell>
          <cell r="FO407" t="e">
            <v>#DIV/0!</v>
          </cell>
          <cell r="FP407" t="e">
            <v>#DIV/0!</v>
          </cell>
          <cell r="FQ407" t="e">
            <v>#DIV/0!</v>
          </cell>
          <cell r="FR407" t="e">
            <v>#DIV/0!</v>
          </cell>
          <cell r="FS407" t="e">
            <v>#DIV/0!</v>
          </cell>
          <cell r="FT407" t="e">
            <v>#DIV/0!</v>
          </cell>
          <cell r="FU407" t="e">
            <v>#DIV/0!</v>
          </cell>
          <cell r="GS407" t="e">
            <v>#DIV/0!</v>
          </cell>
          <cell r="GT407" t="e">
            <v>#DIV/0!</v>
          </cell>
        </row>
        <row r="408">
          <cell r="B408">
            <v>0</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H408">
            <v>0</v>
          </cell>
          <cell r="CI408">
            <v>0</v>
          </cell>
          <cell r="CJ408">
            <v>0</v>
          </cell>
          <cell r="CK408">
            <v>0</v>
          </cell>
          <cell r="CL408">
            <v>0</v>
          </cell>
          <cell r="CM408">
            <v>0</v>
          </cell>
          <cell r="CN408">
            <v>0</v>
          </cell>
          <cell r="CO408">
            <v>0</v>
          </cell>
          <cell r="CP408">
            <v>0</v>
          </cell>
          <cell r="CQ408">
            <v>0</v>
          </cell>
          <cell r="CR408">
            <v>0</v>
          </cell>
          <cell r="CS408">
            <v>0</v>
          </cell>
          <cell r="CT408">
            <v>0</v>
          </cell>
          <cell r="CU408">
            <v>0</v>
          </cell>
          <cell r="CV408">
            <v>0</v>
          </cell>
          <cell r="CW408">
            <v>0</v>
          </cell>
          <cell r="CX408">
            <v>0</v>
          </cell>
          <cell r="CY408">
            <v>0</v>
          </cell>
          <cell r="CZ408">
            <v>0</v>
          </cell>
          <cell r="DA408">
            <v>0</v>
          </cell>
          <cell r="DB408">
            <v>0</v>
          </cell>
          <cell r="DC408">
            <v>0</v>
          </cell>
          <cell r="DD408">
            <v>0</v>
          </cell>
          <cell r="DE408">
            <v>0</v>
          </cell>
          <cell r="DF408">
            <v>0</v>
          </cell>
          <cell r="DG408">
            <v>0</v>
          </cell>
          <cell r="DH408">
            <v>0</v>
          </cell>
          <cell r="DI408">
            <v>0</v>
          </cell>
          <cell r="DJ408">
            <v>0</v>
          </cell>
          <cell r="DK408">
            <v>0</v>
          </cell>
          <cell r="DL408">
            <v>0</v>
          </cell>
          <cell r="DM408">
            <v>0</v>
          </cell>
          <cell r="DN408">
            <v>0</v>
          </cell>
          <cell r="DO408">
            <v>0</v>
          </cell>
          <cell r="DP408" t="e">
            <v>#DIV/0!</v>
          </cell>
          <cell r="DQ408" t="e">
            <v>#DIV/0!</v>
          </cell>
          <cell r="DR408" t="e">
            <v>#DIV/0!</v>
          </cell>
          <cell r="DS408" t="e">
            <v>#DIV/0!</v>
          </cell>
          <cell r="DT408" t="e">
            <v>#DIV/0!</v>
          </cell>
          <cell r="DU408" t="e">
            <v>#DIV/0!</v>
          </cell>
          <cell r="DV408" t="e">
            <v>#DIV/0!</v>
          </cell>
          <cell r="DW408" t="e">
            <v>#DIV/0!</v>
          </cell>
          <cell r="DX408" t="e">
            <v>#DIV/0!</v>
          </cell>
          <cell r="DY408" t="e">
            <v>#DIV/0!</v>
          </cell>
          <cell r="DZ408" t="e">
            <v>#DIV/0!</v>
          </cell>
          <cell r="EA408" t="e">
            <v>#DIV/0!</v>
          </cell>
          <cell r="EB408" t="e">
            <v>#DIV/0!</v>
          </cell>
          <cell r="EC408" t="e">
            <v>#DIV/0!</v>
          </cell>
          <cell r="ED408" t="e">
            <v>#DIV/0!</v>
          </cell>
          <cell r="EE408" t="e">
            <v>#DIV/0!</v>
          </cell>
          <cell r="EF408" t="e">
            <v>#DIV/0!</v>
          </cell>
          <cell r="EG408" t="e">
            <v>#DIV/0!</v>
          </cell>
          <cell r="EH408" t="e">
            <v>#DIV/0!</v>
          </cell>
          <cell r="EI408" t="e">
            <v>#DIV/0!</v>
          </cell>
          <cell r="EJ408" t="e">
            <v>#DIV/0!</v>
          </cell>
          <cell r="EK408" t="e">
            <v>#DIV/0!</v>
          </cell>
          <cell r="EL408" t="e">
            <v>#DIV/0!</v>
          </cell>
          <cell r="EM408" t="e">
            <v>#DIV/0!</v>
          </cell>
          <cell r="EN408" t="e">
            <v>#DIV/0!</v>
          </cell>
          <cell r="EO408" t="e">
            <v>#DIV/0!</v>
          </cell>
          <cell r="EP408" t="e">
            <v>#DIV/0!</v>
          </cell>
          <cell r="EQ408" t="e">
            <v>#DIV/0!</v>
          </cell>
          <cell r="ER408" t="e">
            <v>#DIV/0!</v>
          </cell>
          <cell r="ES408" t="e">
            <v>#DIV/0!</v>
          </cell>
          <cell r="ET408" t="e">
            <v>#DIV/0!</v>
          </cell>
          <cell r="EU408" t="e">
            <v>#DIV/0!</v>
          </cell>
          <cell r="EV408" t="e">
            <v>#DIV/0!</v>
          </cell>
          <cell r="EW408" t="e">
            <v>#DIV/0!</v>
          </cell>
          <cell r="EX408" t="e">
            <v>#DIV/0!</v>
          </cell>
          <cell r="EY408" t="e">
            <v>#DIV/0!</v>
          </cell>
          <cell r="EZ408" t="e">
            <v>#DIV/0!</v>
          </cell>
          <cell r="FA408" t="e">
            <v>#DIV/0!</v>
          </cell>
          <cell r="FB408" t="e">
            <v>#DIV/0!</v>
          </cell>
          <cell r="FC408" t="e">
            <v>#DIV/0!</v>
          </cell>
          <cell r="FD408" t="e">
            <v>#DIV/0!</v>
          </cell>
          <cell r="FE408" t="e">
            <v>#DIV/0!</v>
          </cell>
          <cell r="FF408" t="e">
            <v>#DIV/0!</v>
          </cell>
          <cell r="FG408" t="e">
            <v>#DIV/0!</v>
          </cell>
          <cell r="FH408" t="e">
            <v>#DIV/0!</v>
          </cell>
          <cell r="FI408" t="e">
            <v>#DIV/0!</v>
          </cell>
          <cell r="FJ408" t="e">
            <v>#DIV/0!</v>
          </cell>
          <cell r="FK408" t="e">
            <v>#DIV/0!</v>
          </cell>
          <cell r="FL408" t="e">
            <v>#DIV/0!</v>
          </cell>
          <cell r="FM408" t="e">
            <v>#DIV/0!</v>
          </cell>
          <cell r="FN408" t="e">
            <v>#DIV/0!</v>
          </cell>
          <cell r="FO408" t="e">
            <v>#DIV/0!</v>
          </cell>
          <cell r="FP408" t="e">
            <v>#DIV/0!</v>
          </cell>
          <cell r="FQ408" t="e">
            <v>#DIV/0!</v>
          </cell>
          <cell r="FR408" t="e">
            <v>#DIV/0!</v>
          </cell>
          <cell r="FS408" t="e">
            <v>#DIV/0!</v>
          </cell>
          <cell r="FT408" t="e">
            <v>#DIV/0!</v>
          </cell>
          <cell r="FU408" t="e">
            <v>#DIV/0!</v>
          </cell>
          <cell r="GS408" t="e">
            <v>#DIV/0!</v>
          </cell>
          <cell r="GT408" t="e">
            <v>#DIV/0!</v>
          </cell>
        </row>
        <row r="409">
          <cell r="B409">
            <v>0</v>
          </cell>
          <cell r="C409">
            <v>0</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cell r="BE409">
            <v>0</v>
          </cell>
          <cell r="BF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H409">
            <v>0</v>
          </cell>
          <cell r="CI409">
            <v>0</v>
          </cell>
          <cell r="CJ409">
            <v>0</v>
          </cell>
          <cell r="CK409">
            <v>0</v>
          </cell>
          <cell r="CL409">
            <v>0</v>
          </cell>
          <cell r="CM409">
            <v>0</v>
          </cell>
          <cell r="CN409">
            <v>0</v>
          </cell>
          <cell r="CO409">
            <v>0</v>
          </cell>
          <cell r="CP409">
            <v>0</v>
          </cell>
          <cell r="CQ409">
            <v>0</v>
          </cell>
          <cell r="CR409">
            <v>0</v>
          </cell>
          <cell r="CS409">
            <v>0</v>
          </cell>
          <cell r="CT409">
            <v>0</v>
          </cell>
          <cell r="CU409">
            <v>0</v>
          </cell>
          <cell r="CV409">
            <v>0</v>
          </cell>
          <cell r="CW409">
            <v>0</v>
          </cell>
          <cell r="CX409">
            <v>0</v>
          </cell>
          <cell r="CY409">
            <v>0</v>
          </cell>
          <cell r="CZ409">
            <v>0</v>
          </cell>
          <cell r="DA409">
            <v>0</v>
          </cell>
          <cell r="DB409">
            <v>0</v>
          </cell>
          <cell r="DC409">
            <v>0</v>
          </cell>
          <cell r="DD409">
            <v>0</v>
          </cell>
          <cell r="DE409">
            <v>0</v>
          </cell>
          <cell r="DF409">
            <v>0</v>
          </cell>
          <cell r="DG409">
            <v>0</v>
          </cell>
          <cell r="DH409">
            <v>0</v>
          </cell>
          <cell r="DI409">
            <v>0</v>
          </cell>
          <cell r="DJ409">
            <v>0</v>
          </cell>
          <cell r="DK409">
            <v>0</v>
          </cell>
          <cell r="DL409">
            <v>0</v>
          </cell>
          <cell r="DM409">
            <v>0</v>
          </cell>
          <cell r="DN409">
            <v>0</v>
          </cell>
          <cell r="DO409">
            <v>0</v>
          </cell>
          <cell r="DP409" t="e">
            <v>#DIV/0!</v>
          </cell>
          <cell r="DQ409" t="e">
            <v>#DIV/0!</v>
          </cell>
          <cell r="DR409" t="e">
            <v>#DIV/0!</v>
          </cell>
          <cell r="DS409" t="e">
            <v>#DIV/0!</v>
          </cell>
          <cell r="DT409" t="e">
            <v>#DIV/0!</v>
          </cell>
          <cell r="DU409" t="e">
            <v>#DIV/0!</v>
          </cell>
          <cell r="DV409" t="e">
            <v>#DIV/0!</v>
          </cell>
          <cell r="DW409" t="e">
            <v>#DIV/0!</v>
          </cell>
          <cell r="DX409" t="e">
            <v>#DIV/0!</v>
          </cell>
          <cell r="DY409" t="e">
            <v>#DIV/0!</v>
          </cell>
          <cell r="DZ409" t="e">
            <v>#DIV/0!</v>
          </cell>
          <cell r="EA409" t="e">
            <v>#DIV/0!</v>
          </cell>
          <cell r="EB409" t="e">
            <v>#DIV/0!</v>
          </cell>
          <cell r="EC409" t="e">
            <v>#DIV/0!</v>
          </cell>
          <cell r="ED409" t="e">
            <v>#DIV/0!</v>
          </cell>
          <cell r="EE409" t="e">
            <v>#DIV/0!</v>
          </cell>
          <cell r="EF409" t="e">
            <v>#DIV/0!</v>
          </cell>
          <cell r="EG409" t="e">
            <v>#DIV/0!</v>
          </cell>
          <cell r="EH409" t="e">
            <v>#DIV/0!</v>
          </cell>
          <cell r="EI409" t="e">
            <v>#DIV/0!</v>
          </cell>
          <cell r="EJ409" t="e">
            <v>#DIV/0!</v>
          </cell>
          <cell r="EK409" t="e">
            <v>#DIV/0!</v>
          </cell>
          <cell r="EL409" t="e">
            <v>#DIV/0!</v>
          </cell>
          <cell r="EM409" t="e">
            <v>#DIV/0!</v>
          </cell>
          <cell r="EN409" t="e">
            <v>#DIV/0!</v>
          </cell>
          <cell r="EO409" t="e">
            <v>#DIV/0!</v>
          </cell>
          <cell r="EP409" t="e">
            <v>#DIV/0!</v>
          </cell>
          <cell r="EQ409" t="e">
            <v>#DIV/0!</v>
          </cell>
          <cell r="ER409" t="e">
            <v>#DIV/0!</v>
          </cell>
          <cell r="ES409" t="e">
            <v>#DIV/0!</v>
          </cell>
          <cell r="ET409" t="e">
            <v>#DIV/0!</v>
          </cell>
          <cell r="EU409" t="e">
            <v>#DIV/0!</v>
          </cell>
          <cell r="EV409" t="e">
            <v>#DIV/0!</v>
          </cell>
          <cell r="EW409" t="e">
            <v>#DIV/0!</v>
          </cell>
          <cell r="EX409" t="e">
            <v>#DIV/0!</v>
          </cell>
          <cell r="EY409" t="e">
            <v>#DIV/0!</v>
          </cell>
          <cell r="EZ409" t="e">
            <v>#DIV/0!</v>
          </cell>
          <cell r="FA409" t="e">
            <v>#DIV/0!</v>
          </cell>
          <cell r="FB409" t="e">
            <v>#DIV/0!</v>
          </cell>
          <cell r="FC409" t="e">
            <v>#DIV/0!</v>
          </cell>
          <cell r="FD409" t="e">
            <v>#DIV/0!</v>
          </cell>
          <cell r="FE409" t="e">
            <v>#DIV/0!</v>
          </cell>
          <cell r="FF409" t="e">
            <v>#DIV/0!</v>
          </cell>
          <cell r="FG409" t="e">
            <v>#DIV/0!</v>
          </cell>
          <cell r="FH409" t="e">
            <v>#DIV/0!</v>
          </cell>
          <cell r="FI409" t="e">
            <v>#DIV/0!</v>
          </cell>
          <cell r="FJ409" t="e">
            <v>#DIV/0!</v>
          </cell>
          <cell r="FK409" t="e">
            <v>#DIV/0!</v>
          </cell>
          <cell r="FL409" t="e">
            <v>#DIV/0!</v>
          </cell>
          <cell r="FM409" t="e">
            <v>#DIV/0!</v>
          </cell>
          <cell r="FN409" t="e">
            <v>#DIV/0!</v>
          </cell>
          <cell r="FO409" t="e">
            <v>#DIV/0!</v>
          </cell>
          <cell r="FP409" t="e">
            <v>#DIV/0!</v>
          </cell>
          <cell r="FQ409" t="e">
            <v>#DIV/0!</v>
          </cell>
          <cell r="FR409" t="e">
            <v>#DIV/0!</v>
          </cell>
          <cell r="FS409" t="e">
            <v>#DIV/0!</v>
          </cell>
          <cell r="FT409" t="e">
            <v>#DIV/0!</v>
          </cell>
          <cell r="FU409" t="e">
            <v>#DIV/0!</v>
          </cell>
          <cell r="GS409" t="e">
            <v>#DIV/0!</v>
          </cell>
          <cell r="GT409" t="e">
            <v>#DIV/0!</v>
          </cell>
        </row>
        <row r="410">
          <cell r="B410">
            <v>0</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H410">
            <v>0</v>
          </cell>
          <cell r="CI410">
            <v>0</v>
          </cell>
          <cell r="CJ410">
            <v>0</v>
          </cell>
          <cell r="CK410">
            <v>0</v>
          </cell>
          <cell r="CL410">
            <v>0</v>
          </cell>
          <cell r="CM410">
            <v>0</v>
          </cell>
          <cell r="CN410">
            <v>0</v>
          </cell>
          <cell r="CO410">
            <v>0</v>
          </cell>
          <cell r="CP410">
            <v>0</v>
          </cell>
          <cell r="CQ410">
            <v>0</v>
          </cell>
          <cell r="CR410">
            <v>0</v>
          </cell>
          <cell r="CS410">
            <v>0</v>
          </cell>
          <cell r="CT410">
            <v>0</v>
          </cell>
          <cell r="CU410">
            <v>0</v>
          </cell>
          <cell r="CV410">
            <v>0</v>
          </cell>
          <cell r="CW410">
            <v>0</v>
          </cell>
          <cell r="CX410">
            <v>0</v>
          </cell>
          <cell r="CY410">
            <v>0</v>
          </cell>
          <cell r="CZ410">
            <v>0</v>
          </cell>
          <cell r="DA410">
            <v>0</v>
          </cell>
          <cell r="DB410">
            <v>0</v>
          </cell>
          <cell r="DC410">
            <v>0</v>
          </cell>
          <cell r="DD410">
            <v>0</v>
          </cell>
          <cell r="DE410">
            <v>0</v>
          </cell>
          <cell r="DF410">
            <v>0</v>
          </cell>
          <cell r="DG410">
            <v>0</v>
          </cell>
          <cell r="DH410">
            <v>0</v>
          </cell>
          <cell r="DI410">
            <v>0</v>
          </cell>
          <cell r="DJ410">
            <v>0</v>
          </cell>
          <cell r="DK410">
            <v>0</v>
          </cell>
          <cell r="DL410">
            <v>0</v>
          </cell>
          <cell r="DM410">
            <v>0</v>
          </cell>
          <cell r="DN410">
            <v>0</v>
          </cell>
          <cell r="DO410">
            <v>0</v>
          </cell>
          <cell r="DP410" t="e">
            <v>#DIV/0!</v>
          </cell>
          <cell r="DQ410" t="e">
            <v>#DIV/0!</v>
          </cell>
          <cell r="DR410" t="e">
            <v>#DIV/0!</v>
          </cell>
          <cell r="DS410" t="e">
            <v>#DIV/0!</v>
          </cell>
          <cell r="DT410" t="e">
            <v>#DIV/0!</v>
          </cell>
          <cell r="DU410" t="e">
            <v>#DIV/0!</v>
          </cell>
          <cell r="DV410" t="e">
            <v>#DIV/0!</v>
          </cell>
          <cell r="DW410" t="e">
            <v>#DIV/0!</v>
          </cell>
          <cell r="DX410" t="e">
            <v>#DIV/0!</v>
          </cell>
          <cell r="DY410" t="e">
            <v>#DIV/0!</v>
          </cell>
          <cell r="DZ410" t="e">
            <v>#DIV/0!</v>
          </cell>
          <cell r="EA410" t="e">
            <v>#DIV/0!</v>
          </cell>
          <cell r="EB410" t="e">
            <v>#DIV/0!</v>
          </cell>
          <cell r="EC410" t="e">
            <v>#DIV/0!</v>
          </cell>
          <cell r="ED410" t="e">
            <v>#DIV/0!</v>
          </cell>
          <cell r="EE410" t="e">
            <v>#DIV/0!</v>
          </cell>
          <cell r="EF410" t="e">
            <v>#DIV/0!</v>
          </cell>
          <cell r="EG410" t="e">
            <v>#DIV/0!</v>
          </cell>
          <cell r="EH410" t="e">
            <v>#DIV/0!</v>
          </cell>
          <cell r="EI410" t="e">
            <v>#DIV/0!</v>
          </cell>
          <cell r="EJ410" t="e">
            <v>#DIV/0!</v>
          </cell>
          <cell r="EK410" t="e">
            <v>#DIV/0!</v>
          </cell>
          <cell r="EL410" t="e">
            <v>#DIV/0!</v>
          </cell>
          <cell r="EM410" t="e">
            <v>#DIV/0!</v>
          </cell>
          <cell r="EN410" t="e">
            <v>#DIV/0!</v>
          </cell>
          <cell r="EO410" t="e">
            <v>#DIV/0!</v>
          </cell>
          <cell r="EP410" t="e">
            <v>#DIV/0!</v>
          </cell>
          <cell r="EQ410" t="e">
            <v>#DIV/0!</v>
          </cell>
          <cell r="ER410" t="e">
            <v>#DIV/0!</v>
          </cell>
          <cell r="ES410" t="e">
            <v>#DIV/0!</v>
          </cell>
          <cell r="ET410" t="e">
            <v>#DIV/0!</v>
          </cell>
          <cell r="EU410" t="e">
            <v>#DIV/0!</v>
          </cell>
          <cell r="EV410" t="e">
            <v>#DIV/0!</v>
          </cell>
          <cell r="EW410" t="e">
            <v>#DIV/0!</v>
          </cell>
          <cell r="EX410" t="e">
            <v>#DIV/0!</v>
          </cell>
          <cell r="EY410" t="e">
            <v>#DIV/0!</v>
          </cell>
          <cell r="EZ410" t="e">
            <v>#DIV/0!</v>
          </cell>
          <cell r="FA410" t="e">
            <v>#DIV/0!</v>
          </cell>
          <cell r="FB410" t="e">
            <v>#DIV/0!</v>
          </cell>
          <cell r="FC410" t="e">
            <v>#DIV/0!</v>
          </cell>
          <cell r="FD410" t="e">
            <v>#DIV/0!</v>
          </cell>
          <cell r="FE410" t="e">
            <v>#DIV/0!</v>
          </cell>
          <cell r="FF410" t="e">
            <v>#DIV/0!</v>
          </cell>
          <cell r="FG410" t="e">
            <v>#DIV/0!</v>
          </cell>
          <cell r="FH410" t="e">
            <v>#DIV/0!</v>
          </cell>
          <cell r="FI410" t="e">
            <v>#DIV/0!</v>
          </cell>
          <cell r="FJ410" t="e">
            <v>#DIV/0!</v>
          </cell>
          <cell r="FK410" t="e">
            <v>#DIV/0!</v>
          </cell>
          <cell r="FL410" t="e">
            <v>#DIV/0!</v>
          </cell>
          <cell r="FM410" t="e">
            <v>#DIV/0!</v>
          </cell>
          <cell r="FN410" t="e">
            <v>#DIV/0!</v>
          </cell>
          <cell r="FO410" t="e">
            <v>#DIV/0!</v>
          </cell>
          <cell r="FP410" t="e">
            <v>#DIV/0!</v>
          </cell>
          <cell r="FQ410" t="e">
            <v>#DIV/0!</v>
          </cell>
          <cell r="FR410" t="e">
            <v>#DIV/0!</v>
          </cell>
          <cell r="FS410" t="e">
            <v>#DIV/0!</v>
          </cell>
          <cell r="FT410" t="e">
            <v>#DIV/0!</v>
          </cell>
          <cell r="FU410" t="e">
            <v>#DIV/0!</v>
          </cell>
          <cell r="GS410" t="e">
            <v>#DIV/0!</v>
          </cell>
          <cell r="GT410" t="e">
            <v>#DIV/0!</v>
          </cell>
        </row>
        <row r="411">
          <cell r="B411">
            <v>0</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cell r="BE411">
            <v>0</v>
          </cell>
          <cell r="BF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H411">
            <v>0</v>
          </cell>
          <cell r="CI411">
            <v>0</v>
          </cell>
          <cell r="CJ411">
            <v>0</v>
          </cell>
          <cell r="CK411">
            <v>0</v>
          </cell>
          <cell r="CL411">
            <v>0</v>
          </cell>
          <cell r="CM411">
            <v>0</v>
          </cell>
          <cell r="CN411">
            <v>0</v>
          </cell>
          <cell r="CO411">
            <v>0</v>
          </cell>
          <cell r="CP411">
            <v>0</v>
          </cell>
          <cell r="CQ411">
            <v>0</v>
          </cell>
          <cell r="CR411">
            <v>0</v>
          </cell>
          <cell r="CS411">
            <v>0</v>
          </cell>
          <cell r="CT411">
            <v>0</v>
          </cell>
          <cell r="CU411">
            <v>0</v>
          </cell>
          <cell r="CV411">
            <v>0</v>
          </cell>
          <cell r="CW411">
            <v>0</v>
          </cell>
          <cell r="CX411">
            <v>0</v>
          </cell>
          <cell r="CY411">
            <v>0</v>
          </cell>
          <cell r="CZ411">
            <v>0</v>
          </cell>
          <cell r="DA411">
            <v>0</v>
          </cell>
          <cell r="DB411">
            <v>0</v>
          </cell>
          <cell r="DC411">
            <v>0</v>
          </cell>
          <cell r="DD411">
            <v>0</v>
          </cell>
          <cell r="DE411">
            <v>0</v>
          </cell>
          <cell r="DF411">
            <v>0</v>
          </cell>
          <cell r="DG411">
            <v>0</v>
          </cell>
          <cell r="DH411">
            <v>0</v>
          </cell>
          <cell r="DI411">
            <v>0</v>
          </cell>
          <cell r="DJ411">
            <v>0</v>
          </cell>
          <cell r="DK411">
            <v>0</v>
          </cell>
          <cell r="DL411">
            <v>0</v>
          </cell>
          <cell r="DM411">
            <v>0</v>
          </cell>
          <cell r="DN411">
            <v>0</v>
          </cell>
          <cell r="DO411">
            <v>0</v>
          </cell>
          <cell r="DP411" t="e">
            <v>#DIV/0!</v>
          </cell>
          <cell r="DQ411" t="e">
            <v>#DIV/0!</v>
          </cell>
          <cell r="DR411" t="e">
            <v>#DIV/0!</v>
          </cell>
          <cell r="DS411" t="e">
            <v>#DIV/0!</v>
          </cell>
          <cell r="DT411" t="e">
            <v>#DIV/0!</v>
          </cell>
          <cell r="DU411" t="e">
            <v>#DIV/0!</v>
          </cell>
          <cell r="DV411" t="e">
            <v>#DIV/0!</v>
          </cell>
          <cell r="DW411" t="e">
            <v>#DIV/0!</v>
          </cell>
          <cell r="DX411" t="e">
            <v>#DIV/0!</v>
          </cell>
          <cell r="DY411" t="e">
            <v>#DIV/0!</v>
          </cell>
          <cell r="DZ411" t="e">
            <v>#DIV/0!</v>
          </cell>
          <cell r="EA411" t="e">
            <v>#DIV/0!</v>
          </cell>
          <cell r="EB411" t="e">
            <v>#DIV/0!</v>
          </cell>
          <cell r="EC411" t="e">
            <v>#DIV/0!</v>
          </cell>
          <cell r="ED411" t="e">
            <v>#DIV/0!</v>
          </cell>
          <cell r="EE411" t="e">
            <v>#DIV/0!</v>
          </cell>
          <cell r="EF411" t="e">
            <v>#DIV/0!</v>
          </cell>
          <cell r="EG411" t="e">
            <v>#DIV/0!</v>
          </cell>
          <cell r="EH411" t="e">
            <v>#DIV/0!</v>
          </cell>
          <cell r="EI411" t="e">
            <v>#DIV/0!</v>
          </cell>
          <cell r="EJ411" t="e">
            <v>#DIV/0!</v>
          </cell>
          <cell r="EK411" t="e">
            <v>#DIV/0!</v>
          </cell>
          <cell r="EL411" t="e">
            <v>#DIV/0!</v>
          </cell>
          <cell r="EM411" t="e">
            <v>#DIV/0!</v>
          </cell>
          <cell r="EN411" t="e">
            <v>#DIV/0!</v>
          </cell>
          <cell r="EO411" t="e">
            <v>#DIV/0!</v>
          </cell>
          <cell r="EP411" t="e">
            <v>#DIV/0!</v>
          </cell>
          <cell r="EQ411" t="e">
            <v>#DIV/0!</v>
          </cell>
          <cell r="ER411" t="e">
            <v>#DIV/0!</v>
          </cell>
          <cell r="ES411" t="e">
            <v>#DIV/0!</v>
          </cell>
          <cell r="ET411" t="e">
            <v>#DIV/0!</v>
          </cell>
          <cell r="EU411" t="e">
            <v>#DIV/0!</v>
          </cell>
          <cell r="EV411" t="e">
            <v>#DIV/0!</v>
          </cell>
          <cell r="EW411" t="e">
            <v>#DIV/0!</v>
          </cell>
          <cell r="EX411" t="e">
            <v>#DIV/0!</v>
          </cell>
          <cell r="EY411" t="e">
            <v>#DIV/0!</v>
          </cell>
          <cell r="EZ411" t="e">
            <v>#DIV/0!</v>
          </cell>
          <cell r="FA411" t="e">
            <v>#DIV/0!</v>
          </cell>
          <cell r="FB411" t="e">
            <v>#DIV/0!</v>
          </cell>
          <cell r="FC411" t="e">
            <v>#DIV/0!</v>
          </cell>
          <cell r="FD411" t="e">
            <v>#DIV/0!</v>
          </cell>
          <cell r="FE411" t="e">
            <v>#DIV/0!</v>
          </cell>
          <cell r="FF411" t="e">
            <v>#DIV/0!</v>
          </cell>
          <cell r="FG411" t="e">
            <v>#DIV/0!</v>
          </cell>
          <cell r="FH411" t="e">
            <v>#DIV/0!</v>
          </cell>
          <cell r="FI411" t="e">
            <v>#DIV/0!</v>
          </cell>
          <cell r="FJ411" t="e">
            <v>#DIV/0!</v>
          </cell>
          <cell r="FK411" t="e">
            <v>#DIV/0!</v>
          </cell>
          <cell r="FL411" t="e">
            <v>#DIV/0!</v>
          </cell>
          <cell r="FM411" t="e">
            <v>#DIV/0!</v>
          </cell>
          <cell r="FN411" t="e">
            <v>#DIV/0!</v>
          </cell>
          <cell r="FO411" t="e">
            <v>#DIV/0!</v>
          </cell>
          <cell r="FP411" t="e">
            <v>#DIV/0!</v>
          </cell>
          <cell r="FQ411" t="e">
            <v>#DIV/0!</v>
          </cell>
          <cell r="FR411" t="e">
            <v>#DIV/0!</v>
          </cell>
          <cell r="FS411" t="e">
            <v>#DIV/0!</v>
          </cell>
          <cell r="FT411" t="e">
            <v>#DIV/0!</v>
          </cell>
          <cell r="FU411" t="e">
            <v>#DIV/0!</v>
          </cell>
          <cell r="GS411" t="e">
            <v>#DIV/0!</v>
          </cell>
          <cell r="GT411" t="e">
            <v>#DIV/0!</v>
          </cell>
        </row>
        <row r="412">
          <cell r="B412">
            <v>0</v>
          </cell>
          <cell r="C412">
            <v>0</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cell r="BE412">
            <v>0</v>
          </cell>
          <cell r="BF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H412">
            <v>0</v>
          </cell>
          <cell r="CI412">
            <v>0</v>
          </cell>
          <cell r="CJ412">
            <v>0</v>
          </cell>
          <cell r="CK412">
            <v>0</v>
          </cell>
          <cell r="CL412">
            <v>0</v>
          </cell>
          <cell r="CM412">
            <v>0</v>
          </cell>
          <cell r="CN412">
            <v>0</v>
          </cell>
          <cell r="CO412">
            <v>0</v>
          </cell>
          <cell r="CP412">
            <v>0</v>
          </cell>
          <cell r="CQ412">
            <v>0</v>
          </cell>
          <cell r="CR412">
            <v>0</v>
          </cell>
          <cell r="CS412">
            <v>0</v>
          </cell>
          <cell r="CT412">
            <v>0</v>
          </cell>
          <cell r="CU412">
            <v>0</v>
          </cell>
          <cell r="CV412">
            <v>0</v>
          </cell>
          <cell r="CW412">
            <v>0</v>
          </cell>
          <cell r="CX412">
            <v>0</v>
          </cell>
          <cell r="CY412">
            <v>0</v>
          </cell>
          <cell r="CZ412">
            <v>0</v>
          </cell>
          <cell r="DA412">
            <v>0</v>
          </cell>
          <cell r="DB412">
            <v>0</v>
          </cell>
          <cell r="DC412">
            <v>0</v>
          </cell>
          <cell r="DD412">
            <v>0</v>
          </cell>
          <cell r="DE412">
            <v>0</v>
          </cell>
          <cell r="DF412">
            <v>0</v>
          </cell>
          <cell r="DG412">
            <v>0</v>
          </cell>
          <cell r="DH412">
            <v>0</v>
          </cell>
          <cell r="DI412">
            <v>0</v>
          </cell>
          <cell r="DJ412">
            <v>0</v>
          </cell>
          <cell r="DK412">
            <v>0</v>
          </cell>
          <cell r="DL412">
            <v>0</v>
          </cell>
          <cell r="DM412">
            <v>0</v>
          </cell>
          <cell r="DN412">
            <v>0</v>
          </cell>
          <cell r="DO412">
            <v>0</v>
          </cell>
          <cell r="DP412" t="e">
            <v>#DIV/0!</v>
          </cell>
          <cell r="DQ412" t="e">
            <v>#DIV/0!</v>
          </cell>
          <cell r="DR412" t="e">
            <v>#DIV/0!</v>
          </cell>
          <cell r="DS412" t="e">
            <v>#DIV/0!</v>
          </cell>
          <cell r="DT412" t="e">
            <v>#DIV/0!</v>
          </cell>
          <cell r="DU412" t="e">
            <v>#DIV/0!</v>
          </cell>
          <cell r="DV412" t="e">
            <v>#DIV/0!</v>
          </cell>
          <cell r="DW412" t="e">
            <v>#DIV/0!</v>
          </cell>
          <cell r="DX412" t="e">
            <v>#DIV/0!</v>
          </cell>
          <cell r="DY412" t="e">
            <v>#DIV/0!</v>
          </cell>
          <cell r="DZ412" t="e">
            <v>#DIV/0!</v>
          </cell>
          <cell r="EA412" t="e">
            <v>#DIV/0!</v>
          </cell>
          <cell r="EB412" t="e">
            <v>#DIV/0!</v>
          </cell>
          <cell r="EC412" t="e">
            <v>#DIV/0!</v>
          </cell>
          <cell r="ED412" t="e">
            <v>#DIV/0!</v>
          </cell>
          <cell r="EE412" t="e">
            <v>#DIV/0!</v>
          </cell>
          <cell r="EF412" t="e">
            <v>#DIV/0!</v>
          </cell>
          <cell r="EG412" t="e">
            <v>#DIV/0!</v>
          </cell>
          <cell r="EH412" t="e">
            <v>#DIV/0!</v>
          </cell>
          <cell r="EI412" t="e">
            <v>#DIV/0!</v>
          </cell>
          <cell r="EJ412" t="e">
            <v>#DIV/0!</v>
          </cell>
          <cell r="EK412" t="e">
            <v>#DIV/0!</v>
          </cell>
          <cell r="EL412" t="e">
            <v>#DIV/0!</v>
          </cell>
          <cell r="EM412" t="e">
            <v>#DIV/0!</v>
          </cell>
          <cell r="EN412" t="e">
            <v>#DIV/0!</v>
          </cell>
          <cell r="EO412" t="e">
            <v>#DIV/0!</v>
          </cell>
          <cell r="EP412" t="e">
            <v>#DIV/0!</v>
          </cell>
          <cell r="EQ412" t="e">
            <v>#DIV/0!</v>
          </cell>
          <cell r="ER412" t="e">
            <v>#DIV/0!</v>
          </cell>
          <cell r="ES412" t="e">
            <v>#DIV/0!</v>
          </cell>
          <cell r="ET412" t="e">
            <v>#DIV/0!</v>
          </cell>
          <cell r="EU412" t="e">
            <v>#DIV/0!</v>
          </cell>
          <cell r="EV412" t="e">
            <v>#DIV/0!</v>
          </cell>
          <cell r="EW412" t="e">
            <v>#DIV/0!</v>
          </cell>
          <cell r="EX412" t="e">
            <v>#DIV/0!</v>
          </cell>
          <cell r="EY412" t="e">
            <v>#DIV/0!</v>
          </cell>
          <cell r="EZ412" t="e">
            <v>#DIV/0!</v>
          </cell>
          <cell r="FA412" t="e">
            <v>#DIV/0!</v>
          </cell>
          <cell r="FB412" t="e">
            <v>#DIV/0!</v>
          </cell>
          <cell r="FC412" t="e">
            <v>#DIV/0!</v>
          </cell>
          <cell r="FD412" t="e">
            <v>#DIV/0!</v>
          </cell>
          <cell r="FE412" t="e">
            <v>#DIV/0!</v>
          </cell>
          <cell r="FF412" t="e">
            <v>#DIV/0!</v>
          </cell>
          <cell r="FG412" t="e">
            <v>#DIV/0!</v>
          </cell>
          <cell r="FH412" t="e">
            <v>#DIV/0!</v>
          </cell>
          <cell r="FI412" t="e">
            <v>#DIV/0!</v>
          </cell>
          <cell r="FJ412" t="e">
            <v>#DIV/0!</v>
          </cell>
          <cell r="FK412" t="e">
            <v>#DIV/0!</v>
          </cell>
          <cell r="FL412" t="e">
            <v>#DIV/0!</v>
          </cell>
          <cell r="FM412" t="e">
            <v>#DIV/0!</v>
          </cell>
          <cell r="FN412" t="e">
            <v>#DIV/0!</v>
          </cell>
          <cell r="FO412" t="e">
            <v>#DIV/0!</v>
          </cell>
          <cell r="FP412" t="e">
            <v>#DIV/0!</v>
          </cell>
          <cell r="FQ412" t="e">
            <v>#DIV/0!</v>
          </cell>
          <cell r="FR412" t="e">
            <v>#DIV/0!</v>
          </cell>
          <cell r="FS412" t="e">
            <v>#DIV/0!</v>
          </cell>
          <cell r="FT412" t="e">
            <v>#DIV/0!</v>
          </cell>
          <cell r="FU412" t="e">
            <v>#DIV/0!</v>
          </cell>
          <cell r="GS412" t="e">
            <v>#DIV/0!</v>
          </cell>
          <cell r="GT412" t="e">
            <v>#DIV/0!</v>
          </cell>
        </row>
        <row r="413">
          <cell r="B413">
            <v>0</v>
          </cell>
          <cell r="C413">
            <v>0</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cell r="BE413">
            <v>0</v>
          </cell>
          <cell r="BF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H413">
            <v>0</v>
          </cell>
          <cell r="CI413">
            <v>0</v>
          </cell>
          <cell r="CJ413">
            <v>0</v>
          </cell>
          <cell r="CK413">
            <v>0</v>
          </cell>
          <cell r="CL413">
            <v>0</v>
          </cell>
          <cell r="CM413">
            <v>0</v>
          </cell>
          <cell r="CN413">
            <v>0</v>
          </cell>
          <cell r="CO413">
            <v>0</v>
          </cell>
          <cell r="CP413">
            <v>0</v>
          </cell>
          <cell r="CQ413">
            <v>0</v>
          </cell>
          <cell r="CR413">
            <v>0</v>
          </cell>
          <cell r="CS413">
            <v>0</v>
          </cell>
          <cell r="CT413">
            <v>0</v>
          </cell>
          <cell r="CU413">
            <v>0</v>
          </cell>
          <cell r="CV413">
            <v>0</v>
          </cell>
          <cell r="CW413">
            <v>0</v>
          </cell>
          <cell r="CX413">
            <v>0</v>
          </cell>
          <cell r="CY413">
            <v>0</v>
          </cell>
          <cell r="CZ413">
            <v>0</v>
          </cell>
          <cell r="DA413">
            <v>0</v>
          </cell>
          <cell r="DB413">
            <v>0</v>
          </cell>
          <cell r="DC413">
            <v>0</v>
          </cell>
          <cell r="DD413">
            <v>0</v>
          </cell>
          <cell r="DE413">
            <v>0</v>
          </cell>
          <cell r="DF413">
            <v>0</v>
          </cell>
          <cell r="DG413">
            <v>0</v>
          </cell>
          <cell r="DH413">
            <v>0</v>
          </cell>
          <cell r="DI413">
            <v>0</v>
          </cell>
          <cell r="DJ413">
            <v>0</v>
          </cell>
          <cell r="DK413">
            <v>0</v>
          </cell>
          <cell r="DL413">
            <v>0</v>
          </cell>
          <cell r="DM413">
            <v>0</v>
          </cell>
          <cell r="DN413">
            <v>0</v>
          </cell>
          <cell r="DO413">
            <v>0</v>
          </cell>
          <cell r="DP413" t="e">
            <v>#DIV/0!</v>
          </cell>
          <cell r="DQ413" t="e">
            <v>#DIV/0!</v>
          </cell>
          <cell r="DR413" t="e">
            <v>#DIV/0!</v>
          </cell>
          <cell r="DS413" t="e">
            <v>#DIV/0!</v>
          </cell>
          <cell r="DT413" t="e">
            <v>#DIV/0!</v>
          </cell>
          <cell r="DU413" t="e">
            <v>#DIV/0!</v>
          </cell>
          <cell r="DV413" t="e">
            <v>#DIV/0!</v>
          </cell>
          <cell r="DW413" t="e">
            <v>#DIV/0!</v>
          </cell>
          <cell r="DX413" t="e">
            <v>#DIV/0!</v>
          </cell>
          <cell r="DY413" t="e">
            <v>#DIV/0!</v>
          </cell>
          <cell r="DZ413" t="e">
            <v>#DIV/0!</v>
          </cell>
          <cell r="EA413" t="e">
            <v>#DIV/0!</v>
          </cell>
          <cell r="EB413" t="e">
            <v>#DIV/0!</v>
          </cell>
          <cell r="EC413" t="e">
            <v>#DIV/0!</v>
          </cell>
          <cell r="ED413" t="e">
            <v>#DIV/0!</v>
          </cell>
          <cell r="EE413" t="e">
            <v>#DIV/0!</v>
          </cell>
          <cell r="EF413" t="e">
            <v>#DIV/0!</v>
          </cell>
          <cell r="EG413" t="e">
            <v>#DIV/0!</v>
          </cell>
          <cell r="EH413" t="e">
            <v>#DIV/0!</v>
          </cell>
          <cell r="EI413" t="e">
            <v>#DIV/0!</v>
          </cell>
          <cell r="EJ413" t="e">
            <v>#DIV/0!</v>
          </cell>
          <cell r="EK413" t="e">
            <v>#DIV/0!</v>
          </cell>
          <cell r="EL413" t="e">
            <v>#DIV/0!</v>
          </cell>
          <cell r="EM413" t="e">
            <v>#DIV/0!</v>
          </cell>
          <cell r="EN413" t="e">
            <v>#DIV/0!</v>
          </cell>
          <cell r="EO413" t="e">
            <v>#DIV/0!</v>
          </cell>
          <cell r="EP413" t="e">
            <v>#DIV/0!</v>
          </cell>
          <cell r="EQ413" t="e">
            <v>#DIV/0!</v>
          </cell>
          <cell r="ER413" t="e">
            <v>#DIV/0!</v>
          </cell>
          <cell r="ES413" t="e">
            <v>#DIV/0!</v>
          </cell>
          <cell r="ET413" t="e">
            <v>#DIV/0!</v>
          </cell>
          <cell r="EU413" t="e">
            <v>#DIV/0!</v>
          </cell>
          <cell r="EV413" t="e">
            <v>#DIV/0!</v>
          </cell>
          <cell r="EW413" t="e">
            <v>#DIV/0!</v>
          </cell>
          <cell r="EX413" t="e">
            <v>#DIV/0!</v>
          </cell>
          <cell r="EY413" t="e">
            <v>#DIV/0!</v>
          </cell>
          <cell r="EZ413" t="e">
            <v>#DIV/0!</v>
          </cell>
          <cell r="FA413" t="e">
            <v>#DIV/0!</v>
          </cell>
          <cell r="FB413" t="e">
            <v>#DIV/0!</v>
          </cell>
          <cell r="FC413" t="e">
            <v>#DIV/0!</v>
          </cell>
          <cell r="FD413" t="e">
            <v>#DIV/0!</v>
          </cell>
          <cell r="FE413" t="e">
            <v>#DIV/0!</v>
          </cell>
          <cell r="FF413" t="e">
            <v>#DIV/0!</v>
          </cell>
          <cell r="FG413" t="e">
            <v>#DIV/0!</v>
          </cell>
          <cell r="FH413" t="e">
            <v>#DIV/0!</v>
          </cell>
          <cell r="FI413" t="e">
            <v>#DIV/0!</v>
          </cell>
          <cell r="FJ413" t="e">
            <v>#DIV/0!</v>
          </cell>
          <cell r="FK413" t="e">
            <v>#DIV/0!</v>
          </cell>
          <cell r="FL413" t="e">
            <v>#DIV/0!</v>
          </cell>
          <cell r="FM413" t="e">
            <v>#DIV/0!</v>
          </cell>
          <cell r="FN413" t="e">
            <v>#DIV/0!</v>
          </cell>
          <cell r="FO413" t="e">
            <v>#DIV/0!</v>
          </cell>
          <cell r="FP413" t="e">
            <v>#DIV/0!</v>
          </cell>
          <cell r="FQ413" t="e">
            <v>#DIV/0!</v>
          </cell>
          <cell r="FR413" t="e">
            <v>#DIV/0!</v>
          </cell>
          <cell r="FS413" t="e">
            <v>#DIV/0!</v>
          </cell>
          <cell r="FT413" t="e">
            <v>#DIV/0!</v>
          </cell>
          <cell r="FU413" t="e">
            <v>#DIV/0!</v>
          </cell>
          <cell r="GS413" t="e">
            <v>#DIV/0!</v>
          </cell>
          <cell r="GT413" t="e">
            <v>#DIV/0!</v>
          </cell>
        </row>
        <row r="414">
          <cell r="B414">
            <v>0</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cell r="BE414">
            <v>0</v>
          </cell>
          <cell r="BF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H414">
            <v>0</v>
          </cell>
          <cell r="CI414">
            <v>0</v>
          </cell>
          <cell r="CJ414">
            <v>0</v>
          </cell>
          <cell r="CK414">
            <v>0</v>
          </cell>
          <cell r="CL414">
            <v>0</v>
          </cell>
          <cell r="CM414">
            <v>0</v>
          </cell>
          <cell r="CN414">
            <v>0</v>
          </cell>
          <cell r="CO414">
            <v>0</v>
          </cell>
          <cell r="CP414">
            <v>0</v>
          </cell>
          <cell r="CQ414">
            <v>0</v>
          </cell>
          <cell r="CR414">
            <v>0</v>
          </cell>
          <cell r="CS414">
            <v>0</v>
          </cell>
          <cell r="CT414">
            <v>0</v>
          </cell>
          <cell r="CU414">
            <v>0</v>
          </cell>
          <cell r="CV414">
            <v>0</v>
          </cell>
          <cell r="CW414">
            <v>0</v>
          </cell>
          <cell r="CX414">
            <v>0</v>
          </cell>
          <cell r="CY414">
            <v>0</v>
          </cell>
          <cell r="CZ414">
            <v>0</v>
          </cell>
          <cell r="DA414">
            <v>0</v>
          </cell>
          <cell r="DB414">
            <v>0</v>
          </cell>
          <cell r="DC414">
            <v>0</v>
          </cell>
          <cell r="DD414">
            <v>0</v>
          </cell>
          <cell r="DE414">
            <v>0</v>
          </cell>
          <cell r="DF414">
            <v>0</v>
          </cell>
          <cell r="DG414">
            <v>0</v>
          </cell>
          <cell r="DH414">
            <v>0</v>
          </cell>
          <cell r="DI414">
            <v>0</v>
          </cell>
          <cell r="DJ414">
            <v>0</v>
          </cell>
          <cell r="DK414">
            <v>0</v>
          </cell>
          <cell r="DL414">
            <v>0</v>
          </cell>
          <cell r="DM414">
            <v>0</v>
          </cell>
          <cell r="DN414">
            <v>0</v>
          </cell>
          <cell r="DO414">
            <v>0</v>
          </cell>
          <cell r="DP414" t="e">
            <v>#DIV/0!</v>
          </cell>
          <cell r="DQ414" t="e">
            <v>#DIV/0!</v>
          </cell>
          <cell r="DR414" t="e">
            <v>#DIV/0!</v>
          </cell>
          <cell r="DS414" t="e">
            <v>#DIV/0!</v>
          </cell>
          <cell r="DT414" t="e">
            <v>#DIV/0!</v>
          </cell>
          <cell r="DU414" t="e">
            <v>#DIV/0!</v>
          </cell>
          <cell r="DV414" t="e">
            <v>#DIV/0!</v>
          </cell>
          <cell r="DW414" t="e">
            <v>#DIV/0!</v>
          </cell>
          <cell r="DX414" t="e">
            <v>#DIV/0!</v>
          </cell>
          <cell r="DY414" t="e">
            <v>#DIV/0!</v>
          </cell>
          <cell r="DZ414" t="e">
            <v>#DIV/0!</v>
          </cell>
          <cell r="EA414" t="e">
            <v>#DIV/0!</v>
          </cell>
          <cell r="EB414" t="e">
            <v>#DIV/0!</v>
          </cell>
          <cell r="EC414" t="e">
            <v>#DIV/0!</v>
          </cell>
          <cell r="ED414" t="e">
            <v>#DIV/0!</v>
          </cell>
          <cell r="EE414" t="e">
            <v>#DIV/0!</v>
          </cell>
          <cell r="EF414" t="e">
            <v>#DIV/0!</v>
          </cell>
          <cell r="EG414" t="e">
            <v>#DIV/0!</v>
          </cell>
          <cell r="EH414" t="e">
            <v>#DIV/0!</v>
          </cell>
          <cell r="EI414" t="e">
            <v>#DIV/0!</v>
          </cell>
          <cell r="EJ414" t="e">
            <v>#DIV/0!</v>
          </cell>
          <cell r="EK414" t="e">
            <v>#DIV/0!</v>
          </cell>
          <cell r="EL414" t="e">
            <v>#DIV/0!</v>
          </cell>
          <cell r="EM414" t="e">
            <v>#DIV/0!</v>
          </cell>
          <cell r="EN414" t="e">
            <v>#DIV/0!</v>
          </cell>
          <cell r="EO414" t="e">
            <v>#DIV/0!</v>
          </cell>
          <cell r="EP414" t="e">
            <v>#DIV/0!</v>
          </cell>
          <cell r="EQ414" t="e">
            <v>#DIV/0!</v>
          </cell>
          <cell r="ER414" t="e">
            <v>#DIV/0!</v>
          </cell>
          <cell r="ES414" t="e">
            <v>#DIV/0!</v>
          </cell>
          <cell r="ET414" t="e">
            <v>#DIV/0!</v>
          </cell>
          <cell r="EU414" t="e">
            <v>#DIV/0!</v>
          </cell>
          <cell r="EV414" t="e">
            <v>#DIV/0!</v>
          </cell>
          <cell r="EW414" t="e">
            <v>#DIV/0!</v>
          </cell>
          <cell r="EX414" t="e">
            <v>#DIV/0!</v>
          </cell>
          <cell r="EY414" t="e">
            <v>#DIV/0!</v>
          </cell>
          <cell r="EZ414" t="e">
            <v>#DIV/0!</v>
          </cell>
          <cell r="FA414" t="e">
            <v>#DIV/0!</v>
          </cell>
          <cell r="FB414" t="e">
            <v>#DIV/0!</v>
          </cell>
          <cell r="FC414" t="e">
            <v>#DIV/0!</v>
          </cell>
          <cell r="FD414" t="e">
            <v>#DIV/0!</v>
          </cell>
          <cell r="FE414" t="e">
            <v>#DIV/0!</v>
          </cell>
          <cell r="FF414" t="e">
            <v>#DIV/0!</v>
          </cell>
          <cell r="FG414" t="e">
            <v>#DIV/0!</v>
          </cell>
          <cell r="FH414" t="e">
            <v>#DIV/0!</v>
          </cell>
          <cell r="FI414" t="e">
            <v>#DIV/0!</v>
          </cell>
          <cell r="FJ414" t="e">
            <v>#DIV/0!</v>
          </cell>
          <cell r="FK414" t="e">
            <v>#DIV/0!</v>
          </cell>
          <cell r="FL414" t="e">
            <v>#DIV/0!</v>
          </cell>
          <cell r="FM414" t="e">
            <v>#DIV/0!</v>
          </cell>
          <cell r="FN414" t="e">
            <v>#DIV/0!</v>
          </cell>
          <cell r="FO414" t="e">
            <v>#DIV/0!</v>
          </cell>
          <cell r="FP414" t="e">
            <v>#DIV/0!</v>
          </cell>
          <cell r="FQ414" t="e">
            <v>#DIV/0!</v>
          </cell>
          <cell r="FR414" t="e">
            <v>#DIV/0!</v>
          </cell>
          <cell r="FS414" t="e">
            <v>#DIV/0!</v>
          </cell>
          <cell r="FT414" t="e">
            <v>#DIV/0!</v>
          </cell>
          <cell r="FU414" t="e">
            <v>#DIV/0!</v>
          </cell>
          <cell r="GS414" t="e">
            <v>#DIV/0!</v>
          </cell>
          <cell r="GT414" t="e">
            <v>#DIV/0!</v>
          </cell>
        </row>
        <row r="415">
          <cell r="B415">
            <v>0</v>
          </cell>
          <cell r="C415">
            <v>0</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cell r="BE415">
            <v>0</v>
          </cell>
          <cell r="BF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H415">
            <v>0</v>
          </cell>
          <cell r="CI415">
            <v>0</v>
          </cell>
          <cell r="CJ415">
            <v>0</v>
          </cell>
          <cell r="CK415">
            <v>0</v>
          </cell>
          <cell r="CL415">
            <v>0</v>
          </cell>
          <cell r="CM415">
            <v>0</v>
          </cell>
          <cell r="CN415">
            <v>0</v>
          </cell>
          <cell r="CO415">
            <v>0</v>
          </cell>
          <cell r="CP415">
            <v>0</v>
          </cell>
          <cell r="CQ415">
            <v>0</v>
          </cell>
          <cell r="CR415">
            <v>0</v>
          </cell>
          <cell r="CS415">
            <v>0</v>
          </cell>
          <cell r="CT415">
            <v>0</v>
          </cell>
          <cell r="CU415">
            <v>0</v>
          </cell>
          <cell r="CV415">
            <v>0</v>
          </cell>
          <cell r="CW415">
            <v>0</v>
          </cell>
          <cell r="CX415">
            <v>0</v>
          </cell>
          <cell r="CY415">
            <v>0</v>
          </cell>
          <cell r="CZ415">
            <v>0</v>
          </cell>
          <cell r="DA415">
            <v>0</v>
          </cell>
          <cell r="DB415">
            <v>0</v>
          </cell>
          <cell r="DC415">
            <v>0</v>
          </cell>
          <cell r="DD415">
            <v>0</v>
          </cell>
          <cell r="DE415">
            <v>0</v>
          </cell>
          <cell r="DF415">
            <v>0</v>
          </cell>
          <cell r="DG415">
            <v>0</v>
          </cell>
          <cell r="DH415">
            <v>0</v>
          </cell>
          <cell r="DI415">
            <v>0</v>
          </cell>
          <cell r="DJ415">
            <v>0</v>
          </cell>
          <cell r="DK415">
            <v>0</v>
          </cell>
          <cell r="DL415">
            <v>0</v>
          </cell>
          <cell r="DM415">
            <v>0</v>
          </cell>
          <cell r="DN415">
            <v>0</v>
          </cell>
          <cell r="DO415">
            <v>0</v>
          </cell>
          <cell r="DP415" t="e">
            <v>#DIV/0!</v>
          </cell>
          <cell r="DQ415" t="e">
            <v>#DIV/0!</v>
          </cell>
          <cell r="DR415" t="e">
            <v>#DIV/0!</v>
          </cell>
          <cell r="DS415" t="e">
            <v>#DIV/0!</v>
          </cell>
          <cell r="DT415" t="e">
            <v>#DIV/0!</v>
          </cell>
          <cell r="DU415" t="e">
            <v>#DIV/0!</v>
          </cell>
          <cell r="DV415" t="e">
            <v>#DIV/0!</v>
          </cell>
          <cell r="DW415" t="e">
            <v>#DIV/0!</v>
          </cell>
          <cell r="DX415" t="e">
            <v>#DIV/0!</v>
          </cell>
          <cell r="DY415" t="e">
            <v>#DIV/0!</v>
          </cell>
          <cell r="DZ415" t="e">
            <v>#DIV/0!</v>
          </cell>
          <cell r="EA415" t="e">
            <v>#DIV/0!</v>
          </cell>
          <cell r="EB415" t="e">
            <v>#DIV/0!</v>
          </cell>
          <cell r="EC415" t="e">
            <v>#DIV/0!</v>
          </cell>
          <cell r="ED415" t="e">
            <v>#DIV/0!</v>
          </cell>
          <cell r="EE415" t="e">
            <v>#DIV/0!</v>
          </cell>
          <cell r="EF415" t="e">
            <v>#DIV/0!</v>
          </cell>
          <cell r="EG415" t="e">
            <v>#DIV/0!</v>
          </cell>
          <cell r="EH415" t="e">
            <v>#DIV/0!</v>
          </cell>
          <cell r="EI415" t="e">
            <v>#DIV/0!</v>
          </cell>
          <cell r="EJ415" t="e">
            <v>#DIV/0!</v>
          </cell>
          <cell r="EK415" t="e">
            <v>#DIV/0!</v>
          </cell>
          <cell r="EL415" t="e">
            <v>#DIV/0!</v>
          </cell>
          <cell r="EM415" t="e">
            <v>#DIV/0!</v>
          </cell>
          <cell r="EN415" t="e">
            <v>#DIV/0!</v>
          </cell>
          <cell r="EO415" t="e">
            <v>#DIV/0!</v>
          </cell>
          <cell r="EP415" t="e">
            <v>#DIV/0!</v>
          </cell>
          <cell r="EQ415" t="e">
            <v>#DIV/0!</v>
          </cell>
          <cell r="ER415" t="e">
            <v>#DIV/0!</v>
          </cell>
          <cell r="ES415" t="e">
            <v>#DIV/0!</v>
          </cell>
          <cell r="ET415" t="e">
            <v>#DIV/0!</v>
          </cell>
          <cell r="EU415" t="e">
            <v>#DIV/0!</v>
          </cell>
          <cell r="EV415" t="e">
            <v>#DIV/0!</v>
          </cell>
          <cell r="EW415" t="e">
            <v>#DIV/0!</v>
          </cell>
          <cell r="EX415" t="e">
            <v>#DIV/0!</v>
          </cell>
          <cell r="EY415" t="e">
            <v>#DIV/0!</v>
          </cell>
          <cell r="EZ415" t="e">
            <v>#DIV/0!</v>
          </cell>
          <cell r="FA415" t="e">
            <v>#DIV/0!</v>
          </cell>
          <cell r="FB415" t="e">
            <v>#DIV/0!</v>
          </cell>
          <cell r="FC415" t="e">
            <v>#DIV/0!</v>
          </cell>
          <cell r="FD415" t="e">
            <v>#DIV/0!</v>
          </cell>
          <cell r="FE415" t="e">
            <v>#DIV/0!</v>
          </cell>
          <cell r="FF415" t="e">
            <v>#DIV/0!</v>
          </cell>
          <cell r="FG415" t="e">
            <v>#DIV/0!</v>
          </cell>
          <cell r="FH415" t="e">
            <v>#DIV/0!</v>
          </cell>
          <cell r="FI415" t="e">
            <v>#DIV/0!</v>
          </cell>
          <cell r="FJ415" t="e">
            <v>#DIV/0!</v>
          </cell>
          <cell r="FK415" t="e">
            <v>#DIV/0!</v>
          </cell>
          <cell r="FL415" t="e">
            <v>#DIV/0!</v>
          </cell>
          <cell r="FM415" t="e">
            <v>#DIV/0!</v>
          </cell>
          <cell r="FN415" t="e">
            <v>#DIV/0!</v>
          </cell>
          <cell r="FO415" t="e">
            <v>#DIV/0!</v>
          </cell>
          <cell r="FP415" t="e">
            <v>#DIV/0!</v>
          </cell>
          <cell r="FQ415" t="e">
            <v>#DIV/0!</v>
          </cell>
          <cell r="FR415" t="e">
            <v>#DIV/0!</v>
          </cell>
          <cell r="FS415" t="e">
            <v>#DIV/0!</v>
          </cell>
          <cell r="FT415" t="e">
            <v>#DIV/0!</v>
          </cell>
          <cell r="FU415" t="e">
            <v>#DIV/0!</v>
          </cell>
          <cell r="GS415" t="e">
            <v>#DIV/0!</v>
          </cell>
          <cell r="GT415" t="e">
            <v>#DIV/0!</v>
          </cell>
        </row>
        <row r="416">
          <cell r="B416">
            <v>0</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cell r="BE416">
            <v>0</v>
          </cell>
          <cell r="BF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H416">
            <v>0</v>
          </cell>
          <cell r="CI416">
            <v>0</v>
          </cell>
          <cell r="CJ416">
            <v>0</v>
          </cell>
          <cell r="CK416">
            <v>0</v>
          </cell>
          <cell r="CL416">
            <v>0</v>
          </cell>
          <cell r="CM416">
            <v>0</v>
          </cell>
          <cell r="CN416">
            <v>0</v>
          </cell>
          <cell r="CO416">
            <v>0</v>
          </cell>
          <cell r="CP416">
            <v>0</v>
          </cell>
          <cell r="CQ416">
            <v>0</v>
          </cell>
          <cell r="CR416">
            <v>0</v>
          </cell>
          <cell r="CS416">
            <v>0</v>
          </cell>
          <cell r="CT416">
            <v>0</v>
          </cell>
          <cell r="CU416">
            <v>0</v>
          </cell>
          <cell r="CV416">
            <v>0</v>
          </cell>
          <cell r="CW416">
            <v>0</v>
          </cell>
          <cell r="CX416">
            <v>0</v>
          </cell>
          <cell r="CY416">
            <v>0</v>
          </cell>
          <cell r="CZ416">
            <v>0</v>
          </cell>
          <cell r="DA416">
            <v>0</v>
          </cell>
          <cell r="DB416">
            <v>0</v>
          </cell>
          <cell r="DC416">
            <v>0</v>
          </cell>
          <cell r="DD416">
            <v>0</v>
          </cell>
          <cell r="DE416">
            <v>0</v>
          </cell>
          <cell r="DF416">
            <v>0</v>
          </cell>
          <cell r="DG416">
            <v>0</v>
          </cell>
          <cell r="DH416">
            <v>0</v>
          </cell>
          <cell r="DI416">
            <v>0</v>
          </cell>
          <cell r="DJ416">
            <v>0</v>
          </cell>
          <cell r="DK416">
            <v>0</v>
          </cell>
          <cell r="DL416">
            <v>0</v>
          </cell>
          <cell r="DM416">
            <v>0</v>
          </cell>
          <cell r="DN416">
            <v>0</v>
          </cell>
          <cell r="DO416">
            <v>0</v>
          </cell>
          <cell r="DP416" t="e">
            <v>#DIV/0!</v>
          </cell>
          <cell r="DQ416" t="e">
            <v>#DIV/0!</v>
          </cell>
          <cell r="DR416" t="e">
            <v>#DIV/0!</v>
          </cell>
          <cell r="DS416" t="e">
            <v>#DIV/0!</v>
          </cell>
          <cell r="DT416" t="e">
            <v>#DIV/0!</v>
          </cell>
          <cell r="DU416" t="e">
            <v>#DIV/0!</v>
          </cell>
          <cell r="DV416" t="e">
            <v>#DIV/0!</v>
          </cell>
          <cell r="DW416" t="e">
            <v>#DIV/0!</v>
          </cell>
          <cell r="DX416" t="e">
            <v>#DIV/0!</v>
          </cell>
          <cell r="DY416" t="e">
            <v>#DIV/0!</v>
          </cell>
          <cell r="DZ416" t="e">
            <v>#DIV/0!</v>
          </cell>
          <cell r="EA416" t="e">
            <v>#DIV/0!</v>
          </cell>
          <cell r="EB416" t="e">
            <v>#DIV/0!</v>
          </cell>
          <cell r="EC416" t="e">
            <v>#DIV/0!</v>
          </cell>
          <cell r="ED416" t="e">
            <v>#DIV/0!</v>
          </cell>
          <cell r="EE416" t="e">
            <v>#DIV/0!</v>
          </cell>
          <cell r="EF416" t="e">
            <v>#DIV/0!</v>
          </cell>
          <cell r="EG416" t="e">
            <v>#DIV/0!</v>
          </cell>
          <cell r="EH416" t="e">
            <v>#DIV/0!</v>
          </cell>
          <cell r="EI416" t="e">
            <v>#DIV/0!</v>
          </cell>
          <cell r="EJ416" t="e">
            <v>#DIV/0!</v>
          </cell>
          <cell r="EK416" t="e">
            <v>#DIV/0!</v>
          </cell>
          <cell r="EL416" t="e">
            <v>#DIV/0!</v>
          </cell>
          <cell r="EM416" t="e">
            <v>#DIV/0!</v>
          </cell>
          <cell r="EN416" t="e">
            <v>#DIV/0!</v>
          </cell>
          <cell r="EO416" t="e">
            <v>#DIV/0!</v>
          </cell>
          <cell r="EP416" t="e">
            <v>#DIV/0!</v>
          </cell>
          <cell r="EQ416" t="e">
            <v>#DIV/0!</v>
          </cell>
          <cell r="ER416" t="e">
            <v>#DIV/0!</v>
          </cell>
          <cell r="ES416" t="e">
            <v>#DIV/0!</v>
          </cell>
          <cell r="ET416" t="e">
            <v>#DIV/0!</v>
          </cell>
          <cell r="EU416" t="e">
            <v>#DIV/0!</v>
          </cell>
          <cell r="EV416" t="e">
            <v>#DIV/0!</v>
          </cell>
          <cell r="EW416" t="e">
            <v>#DIV/0!</v>
          </cell>
          <cell r="EX416" t="e">
            <v>#DIV/0!</v>
          </cell>
          <cell r="EY416" t="e">
            <v>#DIV/0!</v>
          </cell>
          <cell r="EZ416" t="e">
            <v>#DIV/0!</v>
          </cell>
          <cell r="FA416" t="e">
            <v>#DIV/0!</v>
          </cell>
          <cell r="FB416" t="e">
            <v>#DIV/0!</v>
          </cell>
          <cell r="FC416" t="e">
            <v>#DIV/0!</v>
          </cell>
          <cell r="FD416" t="e">
            <v>#DIV/0!</v>
          </cell>
          <cell r="FE416" t="e">
            <v>#DIV/0!</v>
          </cell>
          <cell r="FF416" t="e">
            <v>#DIV/0!</v>
          </cell>
          <cell r="FG416" t="e">
            <v>#DIV/0!</v>
          </cell>
          <cell r="FH416" t="e">
            <v>#DIV/0!</v>
          </cell>
          <cell r="FI416" t="e">
            <v>#DIV/0!</v>
          </cell>
          <cell r="FJ416" t="e">
            <v>#DIV/0!</v>
          </cell>
          <cell r="FK416" t="e">
            <v>#DIV/0!</v>
          </cell>
          <cell r="FL416" t="e">
            <v>#DIV/0!</v>
          </cell>
          <cell r="FM416" t="e">
            <v>#DIV/0!</v>
          </cell>
          <cell r="FN416" t="e">
            <v>#DIV/0!</v>
          </cell>
          <cell r="FO416" t="e">
            <v>#DIV/0!</v>
          </cell>
          <cell r="FP416" t="e">
            <v>#DIV/0!</v>
          </cell>
          <cell r="FQ416" t="e">
            <v>#DIV/0!</v>
          </cell>
          <cell r="FR416" t="e">
            <v>#DIV/0!</v>
          </cell>
          <cell r="FS416" t="e">
            <v>#DIV/0!</v>
          </cell>
          <cell r="FT416" t="e">
            <v>#DIV/0!</v>
          </cell>
          <cell r="FU416" t="e">
            <v>#DIV/0!</v>
          </cell>
          <cell r="GS416" t="e">
            <v>#DIV/0!</v>
          </cell>
          <cell r="GT416" t="e">
            <v>#DIV/0!</v>
          </cell>
        </row>
        <row r="417">
          <cell r="B417">
            <v>0</v>
          </cell>
          <cell r="C417">
            <v>0</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cell r="BE417">
            <v>0</v>
          </cell>
          <cell r="BF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H417">
            <v>0</v>
          </cell>
          <cell r="CI417">
            <v>0</v>
          </cell>
          <cell r="CJ417">
            <v>0</v>
          </cell>
          <cell r="CK417">
            <v>0</v>
          </cell>
          <cell r="CL417">
            <v>0</v>
          </cell>
          <cell r="CM417">
            <v>0</v>
          </cell>
          <cell r="CN417">
            <v>0</v>
          </cell>
          <cell r="CO417">
            <v>0</v>
          </cell>
          <cell r="CP417">
            <v>0</v>
          </cell>
          <cell r="CQ417">
            <v>0</v>
          </cell>
          <cell r="CR417">
            <v>0</v>
          </cell>
          <cell r="CS417">
            <v>0</v>
          </cell>
          <cell r="CT417">
            <v>0</v>
          </cell>
          <cell r="CU417">
            <v>0</v>
          </cell>
          <cell r="CV417">
            <v>0</v>
          </cell>
          <cell r="CW417">
            <v>0</v>
          </cell>
          <cell r="CX417">
            <v>0</v>
          </cell>
          <cell r="CY417">
            <v>0</v>
          </cell>
          <cell r="CZ417">
            <v>0</v>
          </cell>
          <cell r="DA417">
            <v>0</v>
          </cell>
          <cell r="DB417">
            <v>0</v>
          </cell>
          <cell r="DC417">
            <v>0</v>
          </cell>
          <cell r="DD417">
            <v>0</v>
          </cell>
          <cell r="DE417">
            <v>0</v>
          </cell>
          <cell r="DF417">
            <v>0</v>
          </cell>
          <cell r="DG417">
            <v>0</v>
          </cell>
          <cell r="DH417">
            <v>0</v>
          </cell>
          <cell r="DI417">
            <v>0</v>
          </cell>
          <cell r="DJ417">
            <v>0</v>
          </cell>
          <cell r="DK417">
            <v>0</v>
          </cell>
          <cell r="DL417">
            <v>0</v>
          </cell>
          <cell r="DM417">
            <v>0</v>
          </cell>
          <cell r="DN417">
            <v>0</v>
          </cell>
          <cell r="DO417">
            <v>0</v>
          </cell>
          <cell r="DP417" t="e">
            <v>#DIV/0!</v>
          </cell>
          <cell r="DQ417" t="e">
            <v>#DIV/0!</v>
          </cell>
          <cell r="DR417" t="e">
            <v>#DIV/0!</v>
          </cell>
          <cell r="DS417" t="e">
            <v>#DIV/0!</v>
          </cell>
          <cell r="DT417" t="e">
            <v>#DIV/0!</v>
          </cell>
          <cell r="DU417" t="e">
            <v>#DIV/0!</v>
          </cell>
          <cell r="DV417" t="e">
            <v>#DIV/0!</v>
          </cell>
          <cell r="DW417" t="e">
            <v>#DIV/0!</v>
          </cell>
          <cell r="DX417" t="e">
            <v>#DIV/0!</v>
          </cell>
          <cell r="DY417" t="e">
            <v>#DIV/0!</v>
          </cell>
          <cell r="DZ417" t="e">
            <v>#DIV/0!</v>
          </cell>
          <cell r="EA417" t="e">
            <v>#DIV/0!</v>
          </cell>
          <cell r="EB417" t="e">
            <v>#DIV/0!</v>
          </cell>
          <cell r="EC417" t="e">
            <v>#DIV/0!</v>
          </cell>
          <cell r="ED417" t="e">
            <v>#DIV/0!</v>
          </cell>
          <cell r="EE417" t="e">
            <v>#DIV/0!</v>
          </cell>
          <cell r="EF417" t="e">
            <v>#DIV/0!</v>
          </cell>
          <cell r="EG417" t="e">
            <v>#DIV/0!</v>
          </cell>
          <cell r="EH417" t="e">
            <v>#DIV/0!</v>
          </cell>
          <cell r="EI417" t="e">
            <v>#DIV/0!</v>
          </cell>
          <cell r="EJ417" t="e">
            <v>#DIV/0!</v>
          </cell>
          <cell r="EK417" t="e">
            <v>#DIV/0!</v>
          </cell>
          <cell r="EL417" t="e">
            <v>#DIV/0!</v>
          </cell>
          <cell r="EM417" t="e">
            <v>#DIV/0!</v>
          </cell>
          <cell r="EN417" t="e">
            <v>#DIV/0!</v>
          </cell>
          <cell r="EO417" t="e">
            <v>#DIV/0!</v>
          </cell>
          <cell r="EP417" t="e">
            <v>#DIV/0!</v>
          </cell>
          <cell r="EQ417" t="e">
            <v>#DIV/0!</v>
          </cell>
          <cell r="ER417" t="e">
            <v>#DIV/0!</v>
          </cell>
          <cell r="ES417" t="e">
            <v>#DIV/0!</v>
          </cell>
          <cell r="ET417" t="e">
            <v>#DIV/0!</v>
          </cell>
          <cell r="EU417" t="e">
            <v>#DIV/0!</v>
          </cell>
          <cell r="EV417" t="e">
            <v>#DIV/0!</v>
          </cell>
          <cell r="EW417" t="e">
            <v>#DIV/0!</v>
          </cell>
          <cell r="EX417" t="e">
            <v>#DIV/0!</v>
          </cell>
          <cell r="EY417" t="e">
            <v>#DIV/0!</v>
          </cell>
          <cell r="EZ417" t="e">
            <v>#DIV/0!</v>
          </cell>
          <cell r="FA417" t="e">
            <v>#DIV/0!</v>
          </cell>
          <cell r="FB417" t="e">
            <v>#DIV/0!</v>
          </cell>
          <cell r="FC417" t="e">
            <v>#DIV/0!</v>
          </cell>
          <cell r="FD417" t="e">
            <v>#DIV/0!</v>
          </cell>
          <cell r="FE417" t="e">
            <v>#DIV/0!</v>
          </cell>
          <cell r="FF417" t="e">
            <v>#DIV/0!</v>
          </cell>
          <cell r="FG417" t="e">
            <v>#DIV/0!</v>
          </cell>
          <cell r="FH417" t="e">
            <v>#DIV/0!</v>
          </cell>
          <cell r="FI417" t="e">
            <v>#DIV/0!</v>
          </cell>
          <cell r="FJ417" t="e">
            <v>#DIV/0!</v>
          </cell>
          <cell r="FK417" t="e">
            <v>#DIV/0!</v>
          </cell>
          <cell r="FL417" t="e">
            <v>#DIV/0!</v>
          </cell>
          <cell r="FM417" t="e">
            <v>#DIV/0!</v>
          </cell>
          <cell r="FN417" t="e">
            <v>#DIV/0!</v>
          </cell>
          <cell r="FO417" t="e">
            <v>#DIV/0!</v>
          </cell>
          <cell r="FP417" t="e">
            <v>#DIV/0!</v>
          </cell>
          <cell r="FQ417" t="e">
            <v>#DIV/0!</v>
          </cell>
          <cell r="FR417" t="e">
            <v>#DIV/0!</v>
          </cell>
          <cell r="FS417" t="e">
            <v>#DIV/0!</v>
          </cell>
          <cell r="FT417" t="e">
            <v>#DIV/0!</v>
          </cell>
          <cell r="FU417" t="e">
            <v>#DIV/0!</v>
          </cell>
          <cell r="GS417" t="e">
            <v>#DIV/0!</v>
          </cell>
          <cell r="GT417" t="e">
            <v>#DIV/0!</v>
          </cell>
        </row>
        <row r="418">
          <cell r="B418">
            <v>0</v>
          </cell>
          <cell r="C418">
            <v>0</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H418">
            <v>0</v>
          </cell>
          <cell r="CI418">
            <v>0</v>
          </cell>
          <cell r="CJ418">
            <v>0</v>
          </cell>
          <cell r="CK418">
            <v>0</v>
          </cell>
          <cell r="CL418">
            <v>0</v>
          </cell>
          <cell r="CM418">
            <v>0</v>
          </cell>
          <cell r="CN418">
            <v>0</v>
          </cell>
          <cell r="CO418">
            <v>0</v>
          </cell>
          <cell r="CP418">
            <v>0</v>
          </cell>
          <cell r="CQ418">
            <v>0</v>
          </cell>
          <cell r="CR418">
            <v>0</v>
          </cell>
          <cell r="CS418">
            <v>0</v>
          </cell>
          <cell r="CT418">
            <v>0</v>
          </cell>
          <cell r="CU418">
            <v>0</v>
          </cell>
          <cell r="CV418">
            <v>0</v>
          </cell>
          <cell r="CW418">
            <v>0</v>
          </cell>
          <cell r="CX418">
            <v>0</v>
          </cell>
          <cell r="CY418">
            <v>0</v>
          </cell>
          <cell r="CZ418">
            <v>0</v>
          </cell>
          <cell r="DA418">
            <v>0</v>
          </cell>
          <cell r="DB418">
            <v>0</v>
          </cell>
          <cell r="DC418">
            <v>0</v>
          </cell>
          <cell r="DD418">
            <v>0</v>
          </cell>
          <cell r="DE418">
            <v>0</v>
          </cell>
          <cell r="DF418">
            <v>0</v>
          </cell>
          <cell r="DG418">
            <v>0</v>
          </cell>
          <cell r="DH418">
            <v>0</v>
          </cell>
          <cell r="DI418">
            <v>0</v>
          </cell>
          <cell r="DJ418">
            <v>0</v>
          </cell>
          <cell r="DK418">
            <v>0</v>
          </cell>
          <cell r="DL418">
            <v>0</v>
          </cell>
          <cell r="DM418">
            <v>0</v>
          </cell>
          <cell r="DN418">
            <v>0</v>
          </cell>
          <cell r="DO418">
            <v>0</v>
          </cell>
          <cell r="DP418" t="e">
            <v>#DIV/0!</v>
          </cell>
          <cell r="DQ418" t="e">
            <v>#DIV/0!</v>
          </cell>
          <cell r="DR418" t="e">
            <v>#DIV/0!</v>
          </cell>
          <cell r="DS418" t="e">
            <v>#DIV/0!</v>
          </cell>
          <cell r="DT418" t="e">
            <v>#DIV/0!</v>
          </cell>
          <cell r="DU418" t="e">
            <v>#DIV/0!</v>
          </cell>
          <cell r="DV418" t="e">
            <v>#DIV/0!</v>
          </cell>
          <cell r="DW418" t="e">
            <v>#DIV/0!</v>
          </cell>
          <cell r="DX418" t="e">
            <v>#DIV/0!</v>
          </cell>
          <cell r="DY418" t="e">
            <v>#DIV/0!</v>
          </cell>
          <cell r="DZ418" t="e">
            <v>#DIV/0!</v>
          </cell>
          <cell r="EA418" t="e">
            <v>#DIV/0!</v>
          </cell>
          <cell r="EB418" t="e">
            <v>#DIV/0!</v>
          </cell>
          <cell r="EC418" t="e">
            <v>#DIV/0!</v>
          </cell>
          <cell r="ED418" t="e">
            <v>#DIV/0!</v>
          </cell>
          <cell r="EE418" t="e">
            <v>#DIV/0!</v>
          </cell>
          <cell r="EF418" t="e">
            <v>#DIV/0!</v>
          </cell>
          <cell r="EG418" t="e">
            <v>#DIV/0!</v>
          </cell>
          <cell r="EH418" t="e">
            <v>#DIV/0!</v>
          </cell>
          <cell r="EI418" t="e">
            <v>#DIV/0!</v>
          </cell>
          <cell r="EJ418" t="e">
            <v>#DIV/0!</v>
          </cell>
          <cell r="EK418" t="e">
            <v>#DIV/0!</v>
          </cell>
          <cell r="EL418" t="e">
            <v>#DIV/0!</v>
          </cell>
          <cell r="EM418" t="e">
            <v>#DIV/0!</v>
          </cell>
          <cell r="EN418" t="e">
            <v>#DIV/0!</v>
          </cell>
          <cell r="EO418" t="e">
            <v>#DIV/0!</v>
          </cell>
          <cell r="EP418" t="e">
            <v>#DIV/0!</v>
          </cell>
          <cell r="EQ418" t="e">
            <v>#DIV/0!</v>
          </cell>
          <cell r="ER418" t="e">
            <v>#DIV/0!</v>
          </cell>
          <cell r="ES418" t="e">
            <v>#DIV/0!</v>
          </cell>
          <cell r="ET418" t="e">
            <v>#DIV/0!</v>
          </cell>
          <cell r="EU418" t="e">
            <v>#DIV/0!</v>
          </cell>
          <cell r="EV418" t="e">
            <v>#DIV/0!</v>
          </cell>
          <cell r="EW418" t="e">
            <v>#DIV/0!</v>
          </cell>
          <cell r="EX418" t="e">
            <v>#DIV/0!</v>
          </cell>
          <cell r="EY418" t="e">
            <v>#DIV/0!</v>
          </cell>
          <cell r="EZ418" t="e">
            <v>#DIV/0!</v>
          </cell>
          <cell r="FA418" t="e">
            <v>#DIV/0!</v>
          </cell>
          <cell r="FB418" t="e">
            <v>#DIV/0!</v>
          </cell>
          <cell r="FC418" t="e">
            <v>#DIV/0!</v>
          </cell>
          <cell r="FD418" t="e">
            <v>#DIV/0!</v>
          </cell>
          <cell r="FE418" t="e">
            <v>#DIV/0!</v>
          </cell>
          <cell r="FF418" t="e">
            <v>#DIV/0!</v>
          </cell>
          <cell r="FG418" t="e">
            <v>#DIV/0!</v>
          </cell>
          <cell r="FH418" t="e">
            <v>#DIV/0!</v>
          </cell>
          <cell r="FI418" t="e">
            <v>#DIV/0!</v>
          </cell>
          <cell r="FJ418" t="e">
            <v>#DIV/0!</v>
          </cell>
          <cell r="FK418" t="e">
            <v>#DIV/0!</v>
          </cell>
          <cell r="FL418" t="e">
            <v>#DIV/0!</v>
          </cell>
          <cell r="FM418" t="e">
            <v>#DIV/0!</v>
          </cell>
          <cell r="FN418" t="e">
            <v>#DIV/0!</v>
          </cell>
          <cell r="FO418" t="e">
            <v>#DIV/0!</v>
          </cell>
          <cell r="FP418" t="e">
            <v>#DIV/0!</v>
          </cell>
          <cell r="FQ418" t="e">
            <v>#DIV/0!</v>
          </cell>
          <cell r="FR418" t="e">
            <v>#DIV/0!</v>
          </cell>
          <cell r="FS418" t="e">
            <v>#DIV/0!</v>
          </cell>
          <cell r="FT418" t="e">
            <v>#DIV/0!</v>
          </cell>
          <cell r="FU418" t="e">
            <v>#DIV/0!</v>
          </cell>
          <cell r="GS418" t="e">
            <v>#DIV/0!</v>
          </cell>
          <cell r="GT418" t="e">
            <v>#DIV/0!</v>
          </cell>
        </row>
        <row r="419">
          <cell r="B419">
            <v>0</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cell r="BE419">
            <v>0</v>
          </cell>
          <cell r="BF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H419">
            <v>0</v>
          </cell>
          <cell r="CI419">
            <v>0</v>
          </cell>
          <cell r="CJ419">
            <v>0</v>
          </cell>
          <cell r="CK419">
            <v>0</v>
          </cell>
          <cell r="CL419">
            <v>0</v>
          </cell>
          <cell r="CM419">
            <v>0</v>
          </cell>
          <cell r="CN419">
            <v>0</v>
          </cell>
          <cell r="CO419">
            <v>0</v>
          </cell>
          <cell r="CP419">
            <v>0</v>
          </cell>
          <cell r="CQ419">
            <v>0</v>
          </cell>
          <cell r="CR419">
            <v>0</v>
          </cell>
          <cell r="CS419">
            <v>0</v>
          </cell>
          <cell r="CT419">
            <v>0</v>
          </cell>
          <cell r="CU419">
            <v>0</v>
          </cell>
          <cell r="CV419">
            <v>0</v>
          </cell>
          <cell r="CW419">
            <v>0</v>
          </cell>
          <cell r="CX419">
            <v>0</v>
          </cell>
          <cell r="CY419">
            <v>0</v>
          </cell>
          <cell r="CZ419">
            <v>0</v>
          </cell>
          <cell r="DA419">
            <v>0</v>
          </cell>
          <cell r="DB419">
            <v>0</v>
          </cell>
          <cell r="DC419">
            <v>0</v>
          </cell>
          <cell r="DD419">
            <v>0</v>
          </cell>
          <cell r="DE419">
            <v>0</v>
          </cell>
          <cell r="DF419">
            <v>0</v>
          </cell>
          <cell r="DG419">
            <v>0</v>
          </cell>
          <cell r="DH419">
            <v>0</v>
          </cell>
          <cell r="DI419">
            <v>0</v>
          </cell>
          <cell r="DJ419">
            <v>0</v>
          </cell>
          <cell r="DK419">
            <v>0</v>
          </cell>
          <cell r="DL419">
            <v>0</v>
          </cell>
          <cell r="DM419">
            <v>0</v>
          </cell>
          <cell r="DN419">
            <v>0</v>
          </cell>
          <cell r="DO419">
            <v>0</v>
          </cell>
          <cell r="DP419" t="e">
            <v>#DIV/0!</v>
          </cell>
          <cell r="DQ419" t="e">
            <v>#DIV/0!</v>
          </cell>
          <cell r="DR419" t="e">
            <v>#DIV/0!</v>
          </cell>
          <cell r="DS419" t="e">
            <v>#DIV/0!</v>
          </cell>
          <cell r="DT419" t="e">
            <v>#DIV/0!</v>
          </cell>
          <cell r="DU419" t="e">
            <v>#DIV/0!</v>
          </cell>
          <cell r="DV419" t="e">
            <v>#DIV/0!</v>
          </cell>
          <cell r="DW419" t="e">
            <v>#DIV/0!</v>
          </cell>
          <cell r="DX419" t="e">
            <v>#DIV/0!</v>
          </cell>
          <cell r="DY419" t="e">
            <v>#DIV/0!</v>
          </cell>
          <cell r="DZ419" t="e">
            <v>#DIV/0!</v>
          </cell>
          <cell r="EA419" t="e">
            <v>#DIV/0!</v>
          </cell>
          <cell r="EB419" t="e">
            <v>#DIV/0!</v>
          </cell>
          <cell r="EC419" t="e">
            <v>#DIV/0!</v>
          </cell>
          <cell r="ED419" t="e">
            <v>#DIV/0!</v>
          </cell>
          <cell r="EE419" t="e">
            <v>#DIV/0!</v>
          </cell>
          <cell r="EF419" t="e">
            <v>#DIV/0!</v>
          </cell>
          <cell r="EG419" t="e">
            <v>#DIV/0!</v>
          </cell>
          <cell r="EH419" t="e">
            <v>#DIV/0!</v>
          </cell>
          <cell r="EI419" t="e">
            <v>#DIV/0!</v>
          </cell>
          <cell r="EJ419" t="e">
            <v>#DIV/0!</v>
          </cell>
          <cell r="EK419" t="e">
            <v>#DIV/0!</v>
          </cell>
          <cell r="EL419" t="e">
            <v>#DIV/0!</v>
          </cell>
          <cell r="EM419" t="e">
            <v>#DIV/0!</v>
          </cell>
          <cell r="EN419" t="e">
            <v>#DIV/0!</v>
          </cell>
          <cell r="EO419" t="e">
            <v>#DIV/0!</v>
          </cell>
          <cell r="EP419" t="e">
            <v>#DIV/0!</v>
          </cell>
          <cell r="EQ419" t="e">
            <v>#DIV/0!</v>
          </cell>
          <cell r="ER419" t="e">
            <v>#DIV/0!</v>
          </cell>
          <cell r="ES419" t="e">
            <v>#DIV/0!</v>
          </cell>
          <cell r="ET419" t="e">
            <v>#DIV/0!</v>
          </cell>
          <cell r="EU419" t="e">
            <v>#DIV/0!</v>
          </cell>
          <cell r="EV419" t="e">
            <v>#DIV/0!</v>
          </cell>
          <cell r="EW419" t="e">
            <v>#DIV/0!</v>
          </cell>
          <cell r="EX419" t="e">
            <v>#DIV/0!</v>
          </cell>
          <cell r="EY419" t="e">
            <v>#DIV/0!</v>
          </cell>
          <cell r="EZ419" t="e">
            <v>#DIV/0!</v>
          </cell>
          <cell r="FA419" t="e">
            <v>#DIV/0!</v>
          </cell>
          <cell r="FB419" t="e">
            <v>#DIV/0!</v>
          </cell>
          <cell r="FC419" t="e">
            <v>#DIV/0!</v>
          </cell>
          <cell r="FD419" t="e">
            <v>#DIV/0!</v>
          </cell>
          <cell r="FE419" t="e">
            <v>#DIV/0!</v>
          </cell>
          <cell r="FF419" t="e">
            <v>#DIV/0!</v>
          </cell>
          <cell r="FG419" t="e">
            <v>#DIV/0!</v>
          </cell>
          <cell r="FH419" t="e">
            <v>#DIV/0!</v>
          </cell>
          <cell r="FI419" t="e">
            <v>#DIV/0!</v>
          </cell>
          <cell r="FJ419" t="e">
            <v>#DIV/0!</v>
          </cell>
          <cell r="FK419" t="e">
            <v>#DIV/0!</v>
          </cell>
          <cell r="FL419" t="e">
            <v>#DIV/0!</v>
          </cell>
          <cell r="FM419" t="e">
            <v>#DIV/0!</v>
          </cell>
          <cell r="FN419" t="e">
            <v>#DIV/0!</v>
          </cell>
          <cell r="FO419" t="e">
            <v>#DIV/0!</v>
          </cell>
          <cell r="FP419" t="e">
            <v>#DIV/0!</v>
          </cell>
          <cell r="FQ419" t="e">
            <v>#DIV/0!</v>
          </cell>
          <cell r="FR419" t="e">
            <v>#DIV/0!</v>
          </cell>
          <cell r="FS419" t="e">
            <v>#DIV/0!</v>
          </cell>
          <cell r="FT419" t="e">
            <v>#DIV/0!</v>
          </cell>
          <cell r="FU419" t="e">
            <v>#DIV/0!</v>
          </cell>
          <cell r="GS419" t="e">
            <v>#DIV/0!</v>
          </cell>
          <cell r="GT419" t="e">
            <v>#DIV/0!</v>
          </cell>
        </row>
        <row r="420">
          <cell r="B420">
            <v>0</v>
          </cell>
          <cell r="C420">
            <v>0</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H420">
            <v>0</v>
          </cell>
          <cell r="CI420">
            <v>0</v>
          </cell>
          <cell r="CJ420">
            <v>0</v>
          </cell>
          <cell r="CK420">
            <v>0</v>
          </cell>
          <cell r="CL420">
            <v>0</v>
          </cell>
          <cell r="CM420">
            <v>0</v>
          </cell>
          <cell r="CN420">
            <v>0</v>
          </cell>
          <cell r="CO420">
            <v>0</v>
          </cell>
          <cell r="CP420">
            <v>0</v>
          </cell>
          <cell r="CQ420">
            <v>0</v>
          </cell>
          <cell r="CR420">
            <v>0</v>
          </cell>
          <cell r="CS420">
            <v>0</v>
          </cell>
          <cell r="CT420">
            <v>0</v>
          </cell>
          <cell r="CU420">
            <v>0</v>
          </cell>
          <cell r="CV420">
            <v>0</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K420">
            <v>0</v>
          </cell>
          <cell r="DL420">
            <v>0</v>
          </cell>
          <cell r="DM420">
            <v>0</v>
          </cell>
          <cell r="DN420">
            <v>0</v>
          </cell>
          <cell r="DO420">
            <v>0</v>
          </cell>
          <cell r="DP420" t="e">
            <v>#DIV/0!</v>
          </cell>
          <cell r="DQ420" t="e">
            <v>#DIV/0!</v>
          </cell>
          <cell r="DR420" t="e">
            <v>#DIV/0!</v>
          </cell>
          <cell r="DS420" t="e">
            <v>#DIV/0!</v>
          </cell>
          <cell r="DT420" t="e">
            <v>#DIV/0!</v>
          </cell>
          <cell r="DU420" t="e">
            <v>#DIV/0!</v>
          </cell>
          <cell r="DV420" t="e">
            <v>#DIV/0!</v>
          </cell>
          <cell r="DW420" t="e">
            <v>#DIV/0!</v>
          </cell>
          <cell r="DX420" t="e">
            <v>#DIV/0!</v>
          </cell>
          <cell r="DY420" t="e">
            <v>#DIV/0!</v>
          </cell>
          <cell r="DZ420" t="e">
            <v>#DIV/0!</v>
          </cell>
          <cell r="EA420" t="e">
            <v>#DIV/0!</v>
          </cell>
          <cell r="EB420" t="e">
            <v>#DIV/0!</v>
          </cell>
          <cell r="EC420" t="e">
            <v>#DIV/0!</v>
          </cell>
          <cell r="ED420" t="e">
            <v>#DIV/0!</v>
          </cell>
          <cell r="EE420" t="e">
            <v>#DIV/0!</v>
          </cell>
          <cell r="EF420" t="e">
            <v>#DIV/0!</v>
          </cell>
          <cell r="EG420" t="e">
            <v>#DIV/0!</v>
          </cell>
          <cell r="EH420" t="e">
            <v>#DIV/0!</v>
          </cell>
          <cell r="EI420" t="e">
            <v>#DIV/0!</v>
          </cell>
          <cell r="EJ420" t="e">
            <v>#DIV/0!</v>
          </cell>
          <cell r="EK420" t="e">
            <v>#DIV/0!</v>
          </cell>
          <cell r="EL420" t="e">
            <v>#DIV/0!</v>
          </cell>
          <cell r="EM420" t="e">
            <v>#DIV/0!</v>
          </cell>
          <cell r="EN420" t="e">
            <v>#DIV/0!</v>
          </cell>
          <cell r="EO420" t="e">
            <v>#DIV/0!</v>
          </cell>
          <cell r="EP420" t="e">
            <v>#DIV/0!</v>
          </cell>
          <cell r="EQ420" t="e">
            <v>#DIV/0!</v>
          </cell>
          <cell r="ER420" t="e">
            <v>#DIV/0!</v>
          </cell>
          <cell r="ES420" t="e">
            <v>#DIV/0!</v>
          </cell>
          <cell r="ET420" t="e">
            <v>#DIV/0!</v>
          </cell>
          <cell r="EU420" t="e">
            <v>#DIV/0!</v>
          </cell>
          <cell r="EV420" t="e">
            <v>#DIV/0!</v>
          </cell>
          <cell r="EW420" t="e">
            <v>#DIV/0!</v>
          </cell>
          <cell r="EX420" t="e">
            <v>#DIV/0!</v>
          </cell>
          <cell r="EY420" t="e">
            <v>#DIV/0!</v>
          </cell>
          <cell r="EZ420" t="e">
            <v>#DIV/0!</v>
          </cell>
          <cell r="FA420" t="e">
            <v>#DIV/0!</v>
          </cell>
          <cell r="FB420" t="e">
            <v>#DIV/0!</v>
          </cell>
          <cell r="FC420" t="e">
            <v>#DIV/0!</v>
          </cell>
          <cell r="FD420" t="e">
            <v>#DIV/0!</v>
          </cell>
          <cell r="FE420" t="e">
            <v>#DIV/0!</v>
          </cell>
          <cell r="FF420" t="e">
            <v>#DIV/0!</v>
          </cell>
          <cell r="FG420" t="e">
            <v>#DIV/0!</v>
          </cell>
          <cell r="FH420" t="e">
            <v>#DIV/0!</v>
          </cell>
          <cell r="FI420" t="e">
            <v>#DIV/0!</v>
          </cell>
          <cell r="FJ420" t="e">
            <v>#DIV/0!</v>
          </cell>
          <cell r="FK420" t="e">
            <v>#DIV/0!</v>
          </cell>
          <cell r="FL420" t="e">
            <v>#DIV/0!</v>
          </cell>
          <cell r="FM420" t="e">
            <v>#DIV/0!</v>
          </cell>
          <cell r="FN420" t="e">
            <v>#DIV/0!</v>
          </cell>
          <cell r="FO420" t="e">
            <v>#DIV/0!</v>
          </cell>
          <cell r="FP420" t="e">
            <v>#DIV/0!</v>
          </cell>
          <cell r="FQ420" t="e">
            <v>#DIV/0!</v>
          </cell>
          <cell r="FR420" t="e">
            <v>#DIV/0!</v>
          </cell>
          <cell r="FS420" t="e">
            <v>#DIV/0!</v>
          </cell>
          <cell r="FT420" t="e">
            <v>#DIV/0!</v>
          </cell>
          <cell r="FU420" t="e">
            <v>#DIV/0!</v>
          </cell>
          <cell r="GS420" t="e">
            <v>#DIV/0!</v>
          </cell>
          <cell r="GT420" t="e">
            <v>#DIV/0!</v>
          </cell>
        </row>
        <row r="421">
          <cell r="B421">
            <v>0</v>
          </cell>
          <cell r="C421">
            <v>0</v>
          </cell>
          <cell r="D421">
            <v>0</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H421">
            <v>0</v>
          </cell>
          <cell r="CI421">
            <v>0</v>
          </cell>
          <cell r="CJ421">
            <v>0</v>
          </cell>
          <cell r="CK421">
            <v>0</v>
          </cell>
          <cell r="CL421">
            <v>0</v>
          </cell>
          <cell r="CM421">
            <v>0</v>
          </cell>
          <cell r="CN421">
            <v>0</v>
          </cell>
          <cell r="CO421">
            <v>0</v>
          </cell>
          <cell r="CP421">
            <v>0</v>
          </cell>
          <cell r="CQ421">
            <v>0</v>
          </cell>
          <cell r="CR421">
            <v>0</v>
          </cell>
          <cell r="CS421">
            <v>0</v>
          </cell>
          <cell r="CT421">
            <v>0</v>
          </cell>
          <cell r="CU421">
            <v>0</v>
          </cell>
          <cell r="CV421">
            <v>0</v>
          </cell>
          <cell r="CW421">
            <v>0</v>
          </cell>
          <cell r="CX421">
            <v>0</v>
          </cell>
          <cell r="CY421">
            <v>0</v>
          </cell>
          <cell r="CZ421">
            <v>0</v>
          </cell>
          <cell r="DA421">
            <v>0</v>
          </cell>
          <cell r="DB421">
            <v>0</v>
          </cell>
          <cell r="DC421">
            <v>0</v>
          </cell>
          <cell r="DD421">
            <v>0</v>
          </cell>
          <cell r="DE421">
            <v>0</v>
          </cell>
          <cell r="DF421">
            <v>0</v>
          </cell>
          <cell r="DG421">
            <v>0</v>
          </cell>
          <cell r="DH421">
            <v>0</v>
          </cell>
          <cell r="DI421">
            <v>0</v>
          </cell>
          <cell r="DJ421">
            <v>0</v>
          </cell>
          <cell r="DK421">
            <v>0</v>
          </cell>
          <cell r="DL421">
            <v>0</v>
          </cell>
          <cell r="DM421">
            <v>0</v>
          </cell>
          <cell r="DN421">
            <v>0</v>
          </cell>
          <cell r="DO421">
            <v>0</v>
          </cell>
          <cell r="DP421" t="e">
            <v>#DIV/0!</v>
          </cell>
          <cell r="DQ421" t="e">
            <v>#DIV/0!</v>
          </cell>
          <cell r="DR421" t="e">
            <v>#DIV/0!</v>
          </cell>
          <cell r="DS421" t="e">
            <v>#DIV/0!</v>
          </cell>
          <cell r="DT421" t="e">
            <v>#DIV/0!</v>
          </cell>
          <cell r="DU421" t="e">
            <v>#DIV/0!</v>
          </cell>
          <cell r="DV421" t="e">
            <v>#DIV/0!</v>
          </cell>
          <cell r="DW421" t="e">
            <v>#DIV/0!</v>
          </cell>
          <cell r="DX421" t="e">
            <v>#DIV/0!</v>
          </cell>
          <cell r="DY421" t="e">
            <v>#DIV/0!</v>
          </cell>
          <cell r="DZ421" t="e">
            <v>#DIV/0!</v>
          </cell>
          <cell r="EA421" t="e">
            <v>#DIV/0!</v>
          </cell>
          <cell r="EB421" t="e">
            <v>#DIV/0!</v>
          </cell>
          <cell r="EC421" t="e">
            <v>#DIV/0!</v>
          </cell>
          <cell r="ED421" t="e">
            <v>#DIV/0!</v>
          </cell>
          <cell r="EE421" t="e">
            <v>#DIV/0!</v>
          </cell>
          <cell r="EF421" t="e">
            <v>#DIV/0!</v>
          </cell>
          <cell r="EG421" t="e">
            <v>#DIV/0!</v>
          </cell>
          <cell r="EH421" t="e">
            <v>#DIV/0!</v>
          </cell>
          <cell r="EI421" t="e">
            <v>#DIV/0!</v>
          </cell>
          <cell r="EJ421" t="e">
            <v>#DIV/0!</v>
          </cell>
          <cell r="EK421" t="e">
            <v>#DIV/0!</v>
          </cell>
          <cell r="EL421" t="e">
            <v>#DIV/0!</v>
          </cell>
          <cell r="EM421" t="e">
            <v>#DIV/0!</v>
          </cell>
          <cell r="EN421" t="e">
            <v>#DIV/0!</v>
          </cell>
          <cell r="EO421" t="e">
            <v>#DIV/0!</v>
          </cell>
          <cell r="EP421" t="e">
            <v>#DIV/0!</v>
          </cell>
          <cell r="EQ421" t="e">
            <v>#DIV/0!</v>
          </cell>
          <cell r="ER421" t="e">
            <v>#DIV/0!</v>
          </cell>
          <cell r="ES421" t="e">
            <v>#DIV/0!</v>
          </cell>
          <cell r="ET421" t="e">
            <v>#DIV/0!</v>
          </cell>
          <cell r="EU421" t="e">
            <v>#DIV/0!</v>
          </cell>
          <cell r="EV421" t="e">
            <v>#DIV/0!</v>
          </cell>
          <cell r="EW421" t="e">
            <v>#DIV/0!</v>
          </cell>
          <cell r="EX421" t="e">
            <v>#DIV/0!</v>
          </cell>
          <cell r="EY421" t="e">
            <v>#DIV/0!</v>
          </cell>
          <cell r="EZ421" t="e">
            <v>#DIV/0!</v>
          </cell>
          <cell r="FA421" t="e">
            <v>#DIV/0!</v>
          </cell>
          <cell r="FB421" t="e">
            <v>#DIV/0!</v>
          </cell>
          <cell r="FC421" t="e">
            <v>#DIV/0!</v>
          </cell>
          <cell r="FD421" t="e">
            <v>#DIV/0!</v>
          </cell>
          <cell r="FE421" t="e">
            <v>#DIV/0!</v>
          </cell>
          <cell r="FF421" t="e">
            <v>#DIV/0!</v>
          </cell>
          <cell r="FG421" t="e">
            <v>#DIV/0!</v>
          </cell>
          <cell r="FH421" t="e">
            <v>#DIV/0!</v>
          </cell>
          <cell r="FI421" t="e">
            <v>#DIV/0!</v>
          </cell>
          <cell r="FJ421" t="e">
            <v>#DIV/0!</v>
          </cell>
          <cell r="FK421" t="e">
            <v>#DIV/0!</v>
          </cell>
          <cell r="FL421" t="e">
            <v>#DIV/0!</v>
          </cell>
          <cell r="FM421" t="e">
            <v>#DIV/0!</v>
          </cell>
          <cell r="FN421" t="e">
            <v>#DIV/0!</v>
          </cell>
          <cell r="FO421" t="e">
            <v>#DIV/0!</v>
          </cell>
          <cell r="FP421" t="e">
            <v>#DIV/0!</v>
          </cell>
          <cell r="FQ421" t="e">
            <v>#DIV/0!</v>
          </cell>
          <cell r="FR421" t="e">
            <v>#DIV/0!</v>
          </cell>
          <cell r="FS421" t="e">
            <v>#DIV/0!</v>
          </cell>
          <cell r="FT421" t="e">
            <v>#DIV/0!</v>
          </cell>
          <cell r="FU421" t="e">
            <v>#DIV/0!</v>
          </cell>
          <cell r="GS421" t="e">
            <v>#DIV/0!</v>
          </cell>
          <cell r="GT421" t="e">
            <v>#DIV/0!</v>
          </cell>
        </row>
        <row r="422">
          <cell r="B422">
            <v>0</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H422">
            <v>0</v>
          </cell>
          <cell r="CI422">
            <v>0</v>
          </cell>
          <cell r="CJ422">
            <v>0</v>
          </cell>
          <cell r="CK422">
            <v>0</v>
          </cell>
          <cell r="CL422">
            <v>0</v>
          </cell>
          <cell r="CM422">
            <v>0</v>
          </cell>
          <cell r="CN422">
            <v>0</v>
          </cell>
          <cell r="CO422">
            <v>0</v>
          </cell>
          <cell r="CP422">
            <v>0</v>
          </cell>
          <cell r="CQ422">
            <v>0</v>
          </cell>
          <cell r="CR422">
            <v>0</v>
          </cell>
          <cell r="CS422">
            <v>0</v>
          </cell>
          <cell r="CT422">
            <v>0</v>
          </cell>
          <cell r="CU422">
            <v>0</v>
          </cell>
          <cell r="CV422">
            <v>0</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K422">
            <v>0</v>
          </cell>
          <cell r="DL422">
            <v>0</v>
          </cell>
          <cell r="DM422">
            <v>0</v>
          </cell>
          <cell r="DN422">
            <v>0</v>
          </cell>
          <cell r="DO422">
            <v>0</v>
          </cell>
          <cell r="DP422" t="e">
            <v>#DIV/0!</v>
          </cell>
          <cell r="DQ422" t="e">
            <v>#DIV/0!</v>
          </cell>
          <cell r="DR422" t="e">
            <v>#DIV/0!</v>
          </cell>
          <cell r="DS422" t="e">
            <v>#DIV/0!</v>
          </cell>
          <cell r="DT422" t="e">
            <v>#DIV/0!</v>
          </cell>
          <cell r="DU422" t="e">
            <v>#DIV/0!</v>
          </cell>
          <cell r="DV422" t="e">
            <v>#DIV/0!</v>
          </cell>
          <cell r="DW422" t="e">
            <v>#DIV/0!</v>
          </cell>
          <cell r="DX422" t="e">
            <v>#DIV/0!</v>
          </cell>
          <cell r="DY422" t="e">
            <v>#DIV/0!</v>
          </cell>
          <cell r="DZ422" t="e">
            <v>#DIV/0!</v>
          </cell>
          <cell r="EA422" t="e">
            <v>#DIV/0!</v>
          </cell>
          <cell r="EB422" t="e">
            <v>#DIV/0!</v>
          </cell>
          <cell r="EC422" t="e">
            <v>#DIV/0!</v>
          </cell>
          <cell r="ED422" t="e">
            <v>#DIV/0!</v>
          </cell>
          <cell r="EE422" t="e">
            <v>#DIV/0!</v>
          </cell>
          <cell r="EF422" t="e">
            <v>#DIV/0!</v>
          </cell>
          <cell r="EG422" t="e">
            <v>#DIV/0!</v>
          </cell>
          <cell r="EH422" t="e">
            <v>#DIV/0!</v>
          </cell>
          <cell r="EI422" t="e">
            <v>#DIV/0!</v>
          </cell>
          <cell r="EJ422" t="e">
            <v>#DIV/0!</v>
          </cell>
          <cell r="EK422" t="e">
            <v>#DIV/0!</v>
          </cell>
          <cell r="EL422" t="e">
            <v>#DIV/0!</v>
          </cell>
          <cell r="EM422" t="e">
            <v>#DIV/0!</v>
          </cell>
          <cell r="EN422" t="e">
            <v>#DIV/0!</v>
          </cell>
          <cell r="EO422" t="e">
            <v>#DIV/0!</v>
          </cell>
          <cell r="EP422" t="e">
            <v>#DIV/0!</v>
          </cell>
          <cell r="EQ422" t="e">
            <v>#DIV/0!</v>
          </cell>
          <cell r="ER422" t="e">
            <v>#DIV/0!</v>
          </cell>
          <cell r="ES422" t="e">
            <v>#DIV/0!</v>
          </cell>
          <cell r="ET422" t="e">
            <v>#DIV/0!</v>
          </cell>
          <cell r="EU422" t="e">
            <v>#DIV/0!</v>
          </cell>
          <cell r="EV422" t="e">
            <v>#DIV/0!</v>
          </cell>
          <cell r="EW422" t="e">
            <v>#DIV/0!</v>
          </cell>
          <cell r="EX422" t="e">
            <v>#DIV/0!</v>
          </cell>
          <cell r="EY422" t="e">
            <v>#DIV/0!</v>
          </cell>
          <cell r="EZ422" t="e">
            <v>#DIV/0!</v>
          </cell>
          <cell r="FA422" t="e">
            <v>#DIV/0!</v>
          </cell>
          <cell r="FB422" t="e">
            <v>#DIV/0!</v>
          </cell>
          <cell r="FC422" t="e">
            <v>#DIV/0!</v>
          </cell>
          <cell r="FD422" t="e">
            <v>#DIV/0!</v>
          </cell>
          <cell r="FE422" t="e">
            <v>#DIV/0!</v>
          </cell>
          <cell r="FF422" t="e">
            <v>#DIV/0!</v>
          </cell>
          <cell r="FG422" t="e">
            <v>#DIV/0!</v>
          </cell>
          <cell r="FH422" t="e">
            <v>#DIV/0!</v>
          </cell>
          <cell r="FI422" t="e">
            <v>#DIV/0!</v>
          </cell>
          <cell r="FJ422" t="e">
            <v>#DIV/0!</v>
          </cell>
          <cell r="FK422" t="e">
            <v>#DIV/0!</v>
          </cell>
          <cell r="FL422" t="e">
            <v>#DIV/0!</v>
          </cell>
          <cell r="FM422" t="e">
            <v>#DIV/0!</v>
          </cell>
          <cell r="FN422" t="e">
            <v>#DIV/0!</v>
          </cell>
          <cell r="FO422" t="e">
            <v>#DIV/0!</v>
          </cell>
          <cell r="FP422" t="e">
            <v>#DIV/0!</v>
          </cell>
          <cell r="FQ422" t="e">
            <v>#DIV/0!</v>
          </cell>
          <cell r="FR422" t="e">
            <v>#DIV/0!</v>
          </cell>
          <cell r="FS422" t="e">
            <v>#DIV/0!</v>
          </cell>
          <cell r="FT422" t="e">
            <v>#DIV/0!</v>
          </cell>
          <cell r="FU422" t="e">
            <v>#DIV/0!</v>
          </cell>
          <cell r="GS422" t="e">
            <v>#DIV/0!</v>
          </cell>
          <cell r="GT422" t="e">
            <v>#DIV/0!</v>
          </cell>
        </row>
        <row r="423">
          <cell r="B423">
            <v>0</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cell r="BE423">
            <v>0</v>
          </cell>
          <cell r="BF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H423">
            <v>0</v>
          </cell>
          <cell r="CI423">
            <v>0</v>
          </cell>
          <cell r="CJ423">
            <v>0</v>
          </cell>
          <cell r="CK423">
            <v>0</v>
          </cell>
          <cell r="CL423">
            <v>0</v>
          </cell>
          <cell r="CM423">
            <v>0</v>
          </cell>
          <cell r="CN423">
            <v>0</v>
          </cell>
          <cell r="CO423">
            <v>0</v>
          </cell>
          <cell r="CP423">
            <v>0</v>
          </cell>
          <cell r="CQ423">
            <v>0</v>
          </cell>
          <cell r="CR423">
            <v>0</v>
          </cell>
          <cell r="CS423">
            <v>0</v>
          </cell>
          <cell r="CT423">
            <v>0</v>
          </cell>
          <cell r="CU423">
            <v>0</v>
          </cell>
          <cell r="CV423">
            <v>0</v>
          </cell>
          <cell r="CW423">
            <v>0</v>
          </cell>
          <cell r="CX423">
            <v>0</v>
          </cell>
          <cell r="CY423">
            <v>0</v>
          </cell>
          <cell r="CZ423">
            <v>0</v>
          </cell>
          <cell r="DA423">
            <v>0</v>
          </cell>
          <cell r="DB423">
            <v>0</v>
          </cell>
          <cell r="DC423">
            <v>0</v>
          </cell>
          <cell r="DD423">
            <v>0</v>
          </cell>
          <cell r="DE423">
            <v>0</v>
          </cell>
          <cell r="DF423">
            <v>0</v>
          </cell>
          <cell r="DG423">
            <v>0</v>
          </cell>
          <cell r="DH423">
            <v>0</v>
          </cell>
          <cell r="DI423">
            <v>0</v>
          </cell>
          <cell r="DJ423">
            <v>0</v>
          </cell>
          <cell r="DK423">
            <v>0</v>
          </cell>
          <cell r="DL423">
            <v>0</v>
          </cell>
          <cell r="DM423">
            <v>0</v>
          </cell>
          <cell r="DN423">
            <v>0</v>
          </cell>
          <cell r="DO423">
            <v>0</v>
          </cell>
          <cell r="DP423" t="e">
            <v>#DIV/0!</v>
          </cell>
          <cell r="DQ423" t="e">
            <v>#DIV/0!</v>
          </cell>
          <cell r="DR423" t="e">
            <v>#DIV/0!</v>
          </cell>
          <cell r="DS423" t="e">
            <v>#DIV/0!</v>
          </cell>
          <cell r="DT423" t="e">
            <v>#DIV/0!</v>
          </cell>
          <cell r="DU423" t="e">
            <v>#DIV/0!</v>
          </cell>
          <cell r="DV423" t="e">
            <v>#DIV/0!</v>
          </cell>
          <cell r="DW423" t="e">
            <v>#DIV/0!</v>
          </cell>
          <cell r="DX423" t="e">
            <v>#DIV/0!</v>
          </cell>
          <cell r="DY423" t="e">
            <v>#DIV/0!</v>
          </cell>
          <cell r="DZ423" t="e">
            <v>#DIV/0!</v>
          </cell>
          <cell r="EA423" t="e">
            <v>#DIV/0!</v>
          </cell>
          <cell r="EB423" t="e">
            <v>#DIV/0!</v>
          </cell>
          <cell r="EC423" t="e">
            <v>#DIV/0!</v>
          </cell>
          <cell r="ED423" t="e">
            <v>#DIV/0!</v>
          </cell>
          <cell r="EE423" t="e">
            <v>#DIV/0!</v>
          </cell>
          <cell r="EF423" t="e">
            <v>#DIV/0!</v>
          </cell>
          <cell r="EG423" t="e">
            <v>#DIV/0!</v>
          </cell>
          <cell r="EH423" t="e">
            <v>#DIV/0!</v>
          </cell>
          <cell r="EI423" t="e">
            <v>#DIV/0!</v>
          </cell>
          <cell r="EJ423" t="e">
            <v>#DIV/0!</v>
          </cell>
          <cell r="EK423" t="e">
            <v>#DIV/0!</v>
          </cell>
          <cell r="EL423" t="e">
            <v>#DIV/0!</v>
          </cell>
          <cell r="EM423" t="e">
            <v>#DIV/0!</v>
          </cell>
          <cell r="EN423" t="e">
            <v>#DIV/0!</v>
          </cell>
          <cell r="EO423" t="e">
            <v>#DIV/0!</v>
          </cell>
          <cell r="EP423" t="e">
            <v>#DIV/0!</v>
          </cell>
          <cell r="EQ423" t="e">
            <v>#DIV/0!</v>
          </cell>
          <cell r="ER423" t="e">
            <v>#DIV/0!</v>
          </cell>
          <cell r="ES423" t="e">
            <v>#DIV/0!</v>
          </cell>
          <cell r="ET423" t="e">
            <v>#DIV/0!</v>
          </cell>
          <cell r="EU423" t="e">
            <v>#DIV/0!</v>
          </cell>
          <cell r="EV423" t="e">
            <v>#DIV/0!</v>
          </cell>
          <cell r="EW423" t="e">
            <v>#DIV/0!</v>
          </cell>
          <cell r="EX423" t="e">
            <v>#DIV/0!</v>
          </cell>
          <cell r="EY423" t="e">
            <v>#DIV/0!</v>
          </cell>
          <cell r="EZ423" t="e">
            <v>#DIV/0!</v>
          </cell>
          <cell r="FA423" t="e">
            <v>#DIV/0!</v>
          </cell>
          <cell r="FB423" t="e">
            <v>#DIV/0!</v>
          </cell>
          <cell r="FC423" t="e">
            <v>#DIV/0!</v>
          </cell>
          <cell r="FD423" t="e">
            <v>#DIV/0!</v>
          </cell>
          <cell r="FE423" t="e">
            <v>#DIV/0!</v>
          </cell>
          <cell r="FF423" t="e">
            <v>#DIV/0!</v>
          </cell>
          <cell r="FG423" t="e">
            <v>#DIV/0!</v>
          </cell>
          <cell r="FH423" t="e">
            <v>#DIV/0!</v>
          </cell>
          <cell r="FI423" t="e">
            <v>#DIV/0!</v>
          </cell>
          <cell r="FJ423" t="e">
            <v>#DIV/0!</v>
          </cell>
          <cell r="FK423" t="e">
            <v>#DIV/0!</v>
          </cell>
          <cell r="FL423" t="e">
            <v>#DIV/0!</v>
          </cell>
          <cell r="FM423" t="e">
            <v>#DIV/0!</v>
          </cell>
          <cell r="FN423" t="e">
            <v>#DIV/0!</v>
          </cell>
          <cell r="FO423" t="e">
            <v>#DIV/0!</v>
          </cell>
          <cell r="FP423" t="e">
            <v>#DIV/0!</v>
          </cell>
          <cell r="FQ423" t="e">
            <v>#DIV/0!</v>
          </cell>
          <cell r="FR423" t="e">
            <v>#DIV/0!</v>
          </cell>
          <cell r="FS423" t="e">
            <v>#DIV/0!</v>
          </cell>
          <cell r="FT423" t="e">
            <v>#DIV/0!</v>
          </cell>
          <cell r="FU423" t="e">
            <v>#DIV/0!</v>
          </cell>
          <cell r="GS423" t="e">
            <v>#DIV/0!</v>
          </cell>
          <cell r="GT423" t="e">
            <v>#DIV/0!</v>
          </cell>
        </row>
        <row r="424">
          <cell r="B424">
            <v>0</v>
          </cell>
          <cell r="C424">
            <v>0</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cell r="BE424">
            <v>0</v>
          </cell>
          <cell r="BF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H424">
            <v>0</v>
          </cell>
          <cell r="CI424">
            <v>0</v>
          </cell>
          <cell r="CJ424">
            <v>0</v>
          </cell>
          <cell r="CK424">
            <v>0</v>
          </cell>
          <cell r="CL424">
            <v>0</v>
          </cell>
          <cell r="CM424">
            <v>0</v>
          </cell>
          <cell r="CN424">
            <v>0</v>
          </cell>
          <cell r="CO424">
            <v>0</v>
          </cell>
          <cell r="CP424">
            <v>0</v>
          </cell>
          <cell r="CQ424">
            <v>0</v>
          </cell>
          <cell r="CR424">
            <v>0</v>
          </cell>
          <cell r="CS424">
            <v>0</v>
          </cell>
          <cell r="CT424">
            <v>0</v>
          </cell>
          <cell r="CU424">
            <v>0</v>
          </cell>
          <cell r="CV424">
            <v>0</v>
          </cell>
          <cell r="CW424">
            <v>0</v>
          </cell>
          <cell r="CX424">
            <v>0</v>
          </cell>
          <cell r="CY424">
            <v>0</v>
          </cell>
          <cell r="CZ424">
            <v>0</v>
          </cell>
          <cell r="DA424">
            <v>0</v>
          </cell>
          <cell r="DB424">
            <v>0</v>
          </cell>
          <cell r="DC424">
            <v>0</v>
          </cell>
          <cell r="DD424">
            <v>0</v>
          </cell>
          <cell r="DE424">
            <v>0</v>
          </cell>
          <cell r="DF424">
            <v>0</v>
          </cell>
          <cell r="DG424">
            <v>0</v>
          </cell>
          <cell r="DH424">
            <v>0</v>
          </cell>
          <cell r="DI424">
            <v>0</v>
          </cell>
          <cell r="DJ424">
            <v>0</v>
          </cell>
          <cell r="DK424">
            <v>0</v>
          </cell>
          <cell r="DL424">
            <v>0</v>
          </cell>
          <cell r="DM424">
            <v>0</v>
          </cell>
          <cell r="DN424">
            <v>0</v>
          </cell>
          <cell r="DO424">
            <v>0</v>
          </cell>
          <cell r="DP424" t="e">
            <v>#DIV/0!</v>
          </cell>
          <cell r="DQ424" t="e">
            <v>#DIV/0!</v>
          </cell>
          <cell r="DR424" t="e">
            <v>#DIV/0!</v>
          </cell>
          <cell r="DS424" t="e">
            <v>#DIV/0!</v>
          </cell>
          <cell r="DT424" t="e">
            <v>#DIV/0!</v>
          </cell>
          <cell r="DU424" t="e">
            <v>#DIV/0!</v>
          </cell>
          <cell r="DV424" t="e">
            <v>#DIV/0!</v>
          </cell>
          <cell r="DW424" t="e">
            <v>#DIV/0!</v>
          </cell>
          <cell r="DX424" t="e">
            <v>#DIV/0!</v>
          </cell>
          <cell r="DY424" t="e">
            <v>#DIV/0!</v>
          </cell>
          <cell r="DZ424" t="e">
            <v>#DIV/0!</v>
          </cell>
          <cell r="EA424" t="e">
            <v>#DIV/0!</v>
          </cell>
          <cell r="EB424" t="e">
            <v>#DIV/0!</v>
          </cell>
          <cell r="EC424" t="e">
            <v>#DIV/0!</v>
          </cell>
          <cell r="ED424" t="e">
            <v>#DIV/0!</v>
          </cell>
          <cell r="EE424" t="e">
            <v>#DIV/0!</v>
          </cell>
          <cell r="EF424" t="e">
            <v>#DIV/0!</v>
          </cell>
          <cell r="EG424" t="e">
            <v>#DIV/0!</v>
          </cell>
          <cell r="EH424" t="e">
            <v>#DIV/0!</v>
          </cell>
          <cell r="EI424" t="e">
            <v>#DIV/0!</v>
          </cell>
          <cell r="EJ424" t="e">
            <v>#DIV/0!</v>
          </cell>
          <cell r="EK424" t="e">
            <v>#DIV/0!</v>
          </cell>
          <cell r="EL424" t="e">
            <v>#DIV/0!</v>
          </cell>
          <cell r="EM424" t="e">
            <v>#DIV/0!</v>
          </cell>
          <cell r="EN424" t="e">
            <v>#DIV/0!</v>
          </cell>
          <cell r="EO424" t="e">
            <v>#DIV/0!</v>
          </cell>
          <cell r="EP424" t="e">
            <v>#DIV/0!</v>
          </cell>
          <cell r="EQ424" t="e">
            <v>#DIV/0!</v>
          </cell>
          <cell r="ER424" t="e">
            <v>#DIV/0!</v>
          </cell>
          <cell r="ES424" t="e">
            <v>#DIV/0!</v>
          </cell>
          <cell r="ET424" t="e">
            <v>#DIV/0!</v>
          </cell>
          <cell r="EU424" t="e">
            <v>#DIV/0!</v>
          </cell>
          <cell r="EV424" t="e">
            <v>#DIV/0!</v>
          </cell>
          <cell r="EW424" t="e">
            <v>#DIV/0!</v>
          </cell>
          <cell r="EX424" t="e">
            <v>#DIV/0!</v>
          </cell>
          <cell r="EY424" t="e">
            <v>#DIV/0!</v>
          </cell>
          <cell r="EZ424" t="e">
            <v>#DIV/0!</v>
          </cell>
          <cell r="FA424" t="e">
            <v>#DIV/0!</v>
          </cell>
          <cell r="FB424" t="e">
            <v>#DIV/0!</v>
          </cell>
          <cell r="FC424" t="e">
            <v>#DIV/0!</v>
          </cell>
          <cell r="FD424" t="e">
            <v>#DIV/0!</v>
          </cell>
          <cell r="FE424" t="e">
            <v>#DIV/0!</v>
          </cell>
          <cell r="FF424" t="e">
            <v>#DIV/0!</v>
          </cell>
          <cell r="FG424" t="e">
            <v>#DIV/0!</v>
          </cell>
          <cell r="FH424" t="e">
            <v>#DIV/0!</v>
          </cell>
          <cell r="FI424" t="e">
            <v>#DIV/0!</v>
          </cell>
          <cell r="FJ424" t="e">
            <v>#DIV/0!</v>
          </cell>
          <cell r="FK424" t="e">
            <v>#DIV/0!</v>
          </cell>
          <cell r="FL424" t="e">
            <v>#DIV/0!</v>
          </cell>
          <cell r="FM424" t="e">
            <v>#DIV/0!</v>
          </cell>
          <cell r="FN424" t="e">
            <v>#DIV/0!</v>
          </cell>
          <cell r="FO424" t="e">
            <v>#DIV/0!</v>
          </cell>
          <cell r="FP424" t="e">
            <v>#DIV/0!</v>
          </cell>
          <cell r="FQ424" t="e">
            <v>#DIV/0!</v>
          </cell>
          <cell r="FR424" t="e">
            <v>#DIV/0!</v>
          </cell>
          <cell r="FS424" t="e">
            <v>#DIV/0!</v>
          </cell>
          <cell r="FT424" t="e">
            <v>#DIV/0!</v>
          </cell>
          <cell r="FU424" t="e">
            <v>#DIV/0!</v>
          </cell>
          <cell r="GS424" t="e">
            <v>#DIV/0!</v>
          </cell>
          <cell r="GT424" t="e">
            <v>#DIV/0!</v>
          </cell>
        </row>
        <row r="425">
          <cell r="B425">
            <v>0</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H425">
            <v>0</v>
          </cell>
          <cell r="CI425">
            <v>0</v>
          </cell>
          <cell r="CJ425">
            <v>0</v>
          </cell>
          <cell r="CK425">
            <v>0</v>
          </cell>
          <cell r="CL425">
            <v>0</v>
          </cell>
          <cell r="CM425">
            <v>0</v>
          </cell>
          <cell r="CN425">
            <v>0</v>
          </cell>
          <cell r="CO425">
            <v>0</v>
          </cell>
          <cell r="CP425">
            <v>0</v>
          </cell>
          <cell r="CQ425">
            <v>0</v>
          </cell>
          <cell r="CR425">
            <v>0</v>
          </cell>
          <cell r="CS425">
            <v>0</v>
          </cell>
          <cell r="CT425">
            <v>0</v>
          </cell>
          <cell r="CU425">
            <v>0</v>
          </cell>
          <cell r="CV425">
            <v>0</v>
          </cell>
          <cell r="CW425">
            <v>0</v>
          </cell>
          <cell r="CX425">
            <v>0</v>
          </cell>
          <cell r="CY425">
            <v>0</v>
          </cell>
          <cell r="CZ425">
            <v>0</v>
          </cell>
          <cell r="DA425">
            <v>0</v>
          </cell>
          <cell r="DB425">
            <v>0</v>
          </cell>
          <cell r="DC425">
            <v>0</v>
          </cell>
          <cell r="DD425">
            <v>0</v>
          </cell>
          <cell r="DE425">
            <v>0</v>
          </cell>
          <cell r="DF425">
            <v>0</v>
          </cell>
          <cell r="DG425">
            <v>0</v>
          </cell>
          <cell r="DH425">
            <v>0</v>
          </cell>
          <cell r="DI425">
            <v>0</v>
          </cell>
          <cell r="DJ425">
            <v>0</v>
          </cell>
          <cell r="DK425">
            <v>0</v>
          </cell>
          <cell r="DL425">
            <v>0</v>
          </cell>
          <cell r="DM425">
            <v>0</v>
          </cell>
          <cell r="DN425">
            <v>0</v>
          </cell>
          <cell r="DO425">
            <v>0</v>
          </cell>
          <cell r="DP425" t="e">
            <v>#DIV/0!</v>
          </cell>
          <cell r="DQ425" t="e">
            <v>#DIV/0!</v>
          </cell>
          <cell r="DR425" t="e">
            <v>#DIV/0!</v>
          </cell>
          <cell r="DS425" t="e">
            <v>#DIV/0!</v>
          </cell>
          <cell r="DT425" t="e">
            <v>#DIV/0!</v>
          </cell>
          <cell r="DU425" t="e">
            <v>#DIV/0!</v>
          </cell>
          <cell r="DV425" t="e">
            <v>#DIV/0!</v>
          </cell>
          <cell r="DW425" t="e">
            <v>#DIV/0!</v>
          </cell>
          <cell r="DX425" t="e">
            <v>#DIV/0!</v>
          </cell>
          <cell r="DY425" t="e">
            <v>#DIV/0!</v>
          </cell>
          <cell r="DZ425" t="e">
            <v>#DIV/0!</v>
          </cell>
          <cell r="EA425" t="e">
            <v>#DIV/0!</v>
          </cell>
          <cell r="EB425" t="e">
            <v>#DIV/0!</v>
          </cell>
          <cell r="EC425" t="e">
            <v>#DIV/0!</v>
          </cell>
          <cell r="ED425" t="e">
            <v>#DIV/0!</v>
          </cell>
          <cell r="EE425" t="e">
            <v>#DIV/0!</v>
          </cell>
          <cell r="EF425" t="e">
            <v>#DIV/0!</v>
          </cell>
          <cell r="EG425" t="e">
            <v>#DIV/0!</v>
          </cell>
          <cell r="EH425" t="e">
            <v>#DIV/0!</v>
          </cell>
          <cell r="EI425" t="e">
            <v>#DIV/0!</v>
          </cell>
          <cell r="EJ425" t="e">
            <v>#DIV/0!</v>
          </cell>
          <cell r="EK425" t="e">
            <v>#DIV/0!</v>
          </cell>
          <cell r="EL425" t="e">
            <v>#DIV/0!</v>
          </cell>
          <cell r="EM425" t="e">
            <v>#DIV/0!</v>
          </cell>
          <cell r="EN425" t="e">
            <v>#DIV/0!</v>
          </cell>
          <cell r="EO425" t="e">
            <v>#DIV/0!</v>
          </cell>
          <cell r="EP425" t="e">
            <v>#DIV/0!</v>
          </cell>
          <cell r="EQ425" t="e">
            <v>#DIV/0!</v>
          </cell>
          <cell r="ER425" t="e">
            <v>#DIV/0!</v>
          </cell>
          <cell r="ES425" t="e">
            <v>#DIV/0!</v>
          </cell>
          <cell r="ET425" t="e">
            <v>#DIV/0!</v>
          </cell>
          <cell r="EU425" t="e">
            <v>#DIV/0!</v>
          </cell>
          <cell r="EV425" t="e">
            <v>#DIV/0!</v>
          </cell>
          <cell r="EW425" t="e">
            <v>#DIV/0!</v>
          </cell>
          <cell r="EX425" t="e">
            <v>#DIV/0!</v>
          </cell>
          <cell r="EY425" t="e">
            <v>#DIV/0!</v>
          </cell>
          <cell r="EZ425" t="e">
            <v>#DIV/0!</v>
          </cell>
          <cell r="FA425" t="e">
            <v>#DIV/0!</v>
          </cell>
          <cell r="FB425" t="e">
            <v>#DIV/0!</v>
          </cell>
          <cell r="FC425" t="e">
            <v>#DIV/0!</v>
          </cell>
          <cell r="FD425" t="e">
            <v>#DIV/0!</v>
          </cell>
          <cell r="FE425" t="e">
            <v>#DIV/0!</v>
          </cell>
          <cell r="FF425" t="e">
            <v>#DIV/0!</v>
          </cell>
          <cell r="FG425" t="e">
            <v>#DIV/0!</v>
          </cell>
          <cell r="FH425" t="e">
            <v>#DIV/0!</v>
          </cell>
          <cell r="FI425" t="e">
            <v>#DIV/0!</v>
          </cell>
          <cell r="FJ425" t="e">
            <v>#DIV/0!</v>
          </cell>
          <cell r="FK425" t="e">
            <v>#DIV/0!</v>
          </cell>
          <cell r="FL425" t="e">
            <v>#DIV/0!</v>
          </cell>
          <cell r="FM425" t="e">
            <v>#DIV/0!</v>
          </cell>
          <cell r="FN425" t="e">
            <v>#DIV/0!</v>
          </cell>
          <cell r="FO425" t="e">
            <v>#DIV/0!</v>
          </cell>
          <cell r="FP425" t="e">
            <v>#DIV/0!</v>
          </cell>
          <cell r="FQ425" t="e">
            <v>#DIV/0!</v>
          </cell>
          <cell r="FR425" t="e">
            <v>#DIV/0!</v>
          </cell>
          <cell r="FS425" t="e">
            <v>#DIV/0!</v>
          </cell>
          <cell r="FT425" t="e">
            <v>#DIV/0!</v>
          </cell>
          <cell r="FU425" t="e">
            <v>#DIV/0!</v>
          </cell>
          <cell r="GS425" t="e">
            <v>#DIV/0!</v>
          </cell>
          <cell r="GT425" t="e">
            <v>#DIV/0!</v>
          </cell>
        </row>
        <row r="426">
          <cell r="B426">
            <v>0</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H426">
            <v>0</v>
          </cell>
          <cell r="CI426">
            <v>0</v>
          </cell>
          <cell r="CJ426">
            <v>0</v>
          </cell>
          <cell r="CK426">
            <v>0</v>
          </cell>
          <cell r="CL426">
            <v>0</v>
          </cell>
          <cell r="CM426">
            <v>0</v>
          </cell>
          <cell r="CN426">
            <v>0</v>
          </cell>
          <cell r="CO426">
            <v>0</v>
          </cell>
          <cell r="CP426">
            <v>0</v>
          </cell>
          <cell r="CQ426">
            <v>0</v>
          </cell>
          <cell r="CR426">
            <v>0</v>
          </cell>
          <cell r="CS426">
            <v>0</v>
          </cell>
          <cell r="CT426">
            <v>0</v>
          </cell>
          <cell r="CU426">
            <v>0</v>
          </cell>
          <cell r="CV426">
            <v>0</v>
          </cell>
          <cell r="CW426">
            <v>0</v>
          </cell>
          <cell r="CX426">
            <v>0</v>
          </cell>
          <cell r="CY426">
            <v>0</v>
          </cell>
          <cell r="CZ426">
            <v>0</v>
          </cell>
          <cell r="DA426">
            <v>0</v>
          </cell>
          <cell r="DB426">
            <v>0</v>
          </cell>
          <cell r="DC426">
            <v>0</v>
          </cell>
          <cell r="DD426">
            <v>0</v>
          </cell>
          <cell r="DE426">
            <v>0</v>
          </cell>
          <cell r="DF426">
            <v>0</v>
          </cell>
          <cell r="DG426">
            <v>0</v>
          </cell>
          <cell r="DH426">
            <v>0</v>
          </cell>
          <cell r="DI426">
            <v>0</v>
          </cell>
          <cell r="DJ426">
            <v>0</v>
          </cell>
          <cell r="DK426">
            <v>0</v>
          </cell>
          <cell r="DL426">
            <v>0</v>
          </cell>
          <cell r="DM426">
            <v>0</v>
          </cell>
          <cell r="DN426">
            <v>0</v>
          </cell>
          <cell r="DO426">
            <v>0</v>
          </cell>
          <cell r="DP426" t="e">
            <v>#DIV/0!</v>
          </cell>
          <cell r="DQ426" t="e">
            <v>#DIV/0!</v>
          </cell>
          <cell r="DR426" t="e">
            <v>#DIV/0!</v>
          </cell>
          <cell r="DS426" t="e">
            <v>#DIV/0!</v>
          </cell>
          <cell r="DT426" t="e">
            <v>#DIV/0!</v>
          </cell>
          <cell r="DU426" t="e">
            <v>#DIV/0!</v>
          </cell>
          <cell r="DV426" t="e">
            <v>#DIV/0!</v>
          </cell>
          <cell r="DW426" t="e">
            <v>#DIV/0!</v>
          </cell>
          <cell r="DX426" t="e">
            <v>#DIV/0!</v>
          </cell>
          <cell r="DY426" t="e">
            <v>#DIV/0!</v>
          </cell>
          <cell r="DZ426" t="e">
            <v>#DIV/0!</v>
          </cell>
          <cell r="EA426" t="e">
            <v>#DIV/0!</v>
          </cell>
          <cell r="EB426" t="e">
            <v>#DIV/0!</v>
          </cell>
          <cell r="EC426" t="e">
            <v>#DIV/0!</v>
          </cell>
          <cell r="ED426" t="e">
            <v>#DIV/0!</v>
          </cell>
          <cell r="EE426" t="e">
            <v>#DIV/0!</v>
          </cell>
          <cell r="EF426" t="e">
            <v>#DIV/0!</v>
          </cell>
          <cell r="EG426" t="e">
            <v>#DIV/0!</v>
          </cell>
          <cell r="EH426" t="e">
            <v>#DIV/0!</v>
          </cell>
          <cell r="EI426" t="e">
            <v>#DIV/0!</v>
          </cell>
          <cell r="EJ426" t="e">
            <v>#DIV/0!</v>
          </cell>
          <cell r="EK426" t="e">
            <v>#DIV/0!</v>
          </cell>
          <cell r="EL426" t="e">
            <v>#DIV/0!</v>
          </cell>
          <cell r="EM426" t="e">
            <v>#DIV/0!</v>
          </cell>
          <cell r="EN426" t="e">
            <v>#DIV/0!</v>
          </cell>
          <cell r="EO426" t="e">
            <v>#DIV/0!</v>
          </cell>
          <cell r="EP426" t="e">
            <v>#DIV/0!</v>
          </cell>
          <cell r="EQ426" t="e">
            <v>#DIV/0!</v>
          </cell>
          <cell r="ER426" t="e">
            <v>#DIV/0!</v>
          </cell>
          <cell r="ES426" t="e">
            <v>#DIV/0!</v>
          </cell>
          <cell r="ET426" t="e">
            <v>#DIV/0!</v>
          </cell>
          <cell r="EU426" t="e">
            <v>#DIV/0!</v>
          </cell>
          <cell r="EV426" t="e">
            <v>#DIV/0!</v>
          </cell>
          <cell r="EW426" t="e">
            <v>#DIV/0!</v>
          </cell>
          <cell r="EX426" t="e">
            <v>#DIV/0!</v>
          </cell>
          <cell r="EY426" t="e">
            <v>#DIV/0!</v>
          </cell>
          <cell r="EZ426" t="e">
            <v>#DIV/0!</v>
          </cell>
          <cell r="FA426" t="e">
            <v>#DIV/0!</v>
          </cell>
          <cell r="FB426" t="e">
            <v>#DIV/0!</v>
          </cell>
          <cell r="FC426" t="e">
            <v>#DIV/0!</v>
          </cell>
          <cell r="FD426" t="e">
            <v>#DIV/0!</v>
          </cell>
          <cell r="FE426" t="e">
            <v>#DIV/0!</v>
          </cell>
          <cell r="FF426" t="e">
            <v>#DIV/0!</v>
          </cell>
          <cell r="FG426" t="e">
            <v>#DIV/0!</v>
          </cell>
          <cell r="FH426" t="e">
            <v>#DIV/0!</v>
          </cell>
          <cell r="FI426" t="e">
            <v>#DIV/0!</v>
          </cell>
          <cell r="FJ426" t="e">
            <v>#DIV/0!</v>
          </cell>
          <cell r="FK426" t="e">
            <v>#DIV/0!</v>
          </cell>
          <cell r="FL426" t="e">
            <v>#DIV/0!</v>
          </cell>
          <cell r="FM426" t="e">
            <v>#DIV/0!</v>
          </cell>
          <cell r="FN426" t="e">
            <v>#DIV/0!</v>
          </cell>
          <cell r="FO426" t="e">
            <v>#DIV/0!</v>
          </cell>
          <cell r="FP426" t="e">
            <v>#DIV/0!</v>
          </cell>
          <cell r="FQ426" t="e">
            <v>#DIV/0!</v>
          </cell>
          <cell r="FR426" t="e">
            <v>#DIV/0!</v>
          </cell>
          <cell r="FS426" t="e">
            <v>#DIV/0!</v>
          </cell>
          <cell r="FT426" t="e">
            <v>#DIV/0!</v>
          </cell>
          <cell r="FU426" t="e">
            <v>#DIV/0!</v>
          </cell>
          <cell r="GS426" t="e">
            <v>#DIV/0!</v>
          </cell>
          <cell r="GT426" t="e">
            <v>#DIV/0!</v>
          </cell>
        </row>
        <row r="427">
          <cell r="B427">
            <v>0</v>
          </cell>
          <cell r="C427">
            <v>0</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H427">
            <v>0</v>
          </cell>
          <cell r="CI427">
            <v>0</v>
          </cell>
          <cell r="CJ427">
            <v>0</v>
          </cell>
          <cell r="CK427">
            <v>0</v>
          </cell>
          <cell r="CL427">
            <v>0</v>
          </cell>
          <cell r="CM427">
            <v>0</v>
          </cell>
          <cell r="CN427">
            <v>0</v>
          </cell>
          <cell r="CO427">
            <v>0</v>
          </cell>
          <cell r="CP427">
            <v>0</v>
          </cell>
          <cell r="CQ427">
            <v>0</v>
          </cell>
          <cell r="CR427">
            <v>0</v>
          </cell>
          <cell r="CS427">
            <v>0</v>
          </cell>
          <cell r="CT427">
            <v>0</v>
          </cell>
          <cell r="CU427">
            <v>0</v>
          </cell>
          <cell r="CV427">
            <v>0</v>
          </cell>
          <cell r="CW427">
            <v>0</v>
          </cell>
          <cell r="CX427">
            <v>0</v>
          </cell>
          <cell r="CY427">
            <v>0</v>
          </cell>
          <cell r="CZ427">
            <v>0</v>
          </cell>
          <cell r="DA427">
            <v>0</v>
          </cell>
          <cell r="DB427">
            <v>0</v>
          </cell>
          <cell r="DC427">
            <v>0</v>
          </cell>
          <cell r="DD427">
            <v>0</v>
          </cell>
          <cell r="DE427">
            <v>0</v>
          </cell>
          <cell r="DF427">
            <v>0</v>
          </cell>
          <cell r="DG427">
            <v>0</v>
          </cell>
          <cell r="DH427">
            <v>0</v>
          </cell>
          <cell r="DI427">
            <v>0</v>
          </cell>
          <cell r="DJ427">
            <v>0</v>
          </cell>
          <cell r="DK427">
            <v>0</v>
          </cell>
          <cell r="DL427">
            <v>0</v>
          </cell>
          <cell r="DM427">
            <v>0</v>
          </cell>
          <cell r="DN427">
            <v>0</v>
          </cell>
          <cell r="DO427">
            <v>0</v>
          </cell>
          <cell r="DP427" t="e">
            <v>#DIV/0!</v>
          </cell>
          <cell r="DQ427" t="e">
            <v>#DIV/0!</v>
          </cell>
          <cell r="DR427" t="e">
            <v>#DIV/0!</v>
          </cell>
          <cell r="DS427" t="e">
            <v>#DIV/0!</v>
          </cell>
          <cell r="DT427" t="e">
            <v>#DIV/0!</v>
          </cell>
          <cell r="DU427" t="e">
            <v>#DIV/0!</v>
          </cell>
          <cell r="DV427" t="e">
            <v>#DIV/0!</v>
          </cell>
          <cell r="DW427" t="e">
            <v>#DIV/0!</v>
          </cell>
          <cell r="DX427" t="e">
            <v>#DIV/0!</v>
          </cell>
          <cell r="DY427" t="e">
            <v>#DIV/0!</v>
          </cell>
          <cell r="DZ427" t="e">
            <v>#DIV/0!</v>
          </cell>
          <cell r="EA427" t="e">
            <v>#DIV/0!</v>
          </cell>
          <cell r="EB427" t="e">
            <v>#DIV/0!</v>
          </cell>
          <cell r="EC427" t="e">
            <v>#DIV/0!</v>
          </cell>
          <cell r="ED427" t="e">
            <v>#DIV/0!</v>
          </cell>
          <cell r="EE427" t="e">
            <v>#DIV/0!</v>
          </cell>
          <cell r="EF427" t="e">
            <v>#DIV/0!</v>
          </cell>
          <cell r="EG427" t="e">
            <v>#DIV/0!</v>
          </cell>
          <cell r="EH427" t="e">
            <v>#DIV/0!</v>
          </cell>
          <cell r="EI427" t="e">
            <v>#DIV/0!</v>
          </cell>
          <cell r="EJ427" t="e">
            <v>#DIV/0!</v>
          </cell>
          <cell r="EK427" t="e">
            <v>#DIV/0!</v>
          </cell>
          <cell r="EL427" t="e">
            <v>#DIV/0!</v>
          </cell>
          <cell r="EM427" t="e">
            <v>#DIV/0!</v>
          </cell>
          <cell r="EN427" t="e">
            <v>#DIV/0!</v>
          </cell>
          <cell r="EO427" t="e">
            <v>#DIV/0!</v>
          </cell>
          <cell r="EP427" t="e">
            <v>#DIV/0!</v>
          </cell>
          <cell r="EQ427" t="e">
            <v>#DIV/0!</v>
          </cell>
          <cell r="ER427" t="e">
            <v>#DIV/0!</v>
          </cell>
          <cell r="ES427" t="e">
            <v>#DIV/0!</v>
          </cell>
          <cell r="ET427" t="e">
            <v>#DIV/0!</v>
          </cell>
          <cell r="EU427" t="e">
            <v>#DIV/0!</v>
          </cell>
          <cell r="EV427" t="e">
            <v>#DIV/0!</v>
          </cell>
          <cell r="EW427" t="e">
            <v>#DIV/0!</v>
          </cell>
          <cell r="EX427" t="e">
            <v>#DIV/0!</v>
          </cell>
          <cell r="EY427" t="e">
            <v>#DIV/0!</v>
          </cell>
          <cell r="EZ427" t="e">
            <v>#DIV/0!</v>
          </cell>
          <cell r="FA427" t="e">
            <v>#DIV/0!</v>
          </cell>
          <cell r="FB427" t="e">
            <v>#DIV/0!</v>
          </cell>
          <cell r="FC427" t="e">
            <v>#DIV/0!</v>
          </cell>
          <cell r="FD427" t="e">
            <v>#DIV/0!</v>
          </cell>
          <cell r="FE427" t="e">
            <v>#DIV/0!</v>
          </cell>
          <cell r="FF427" t="e">
            <v>#DIV/0!</v>
          </cell>
          <cell r="FG427" t="e">
            <v>#DIV/0!</v>
          </cell>
          <cell r="FH427" t="e">
            <v>#DIV/0!</v>
          </cell>
          <cell r="FI427" t="e">
            <v>#DIV/0!</v>
          </cell>
          <cell r="FJ427" t="e">
            <v>#DIV/0!</v>
          </cell>
          <cell r="FK427" t="e">
            <v>#DIV/0!</v>
          </cell>
          <cell r="FL427" t="e">
            <v>#DIV/0!</v>
          </cell>
          <cell r="FM427" t="e">
            <v>#DIV/0!</v>
          </cell>
          <cell r="FN427" t="e">
            <v>#DIV/0!</v>
          </cell>
          <cell r="FO427" t="e">
            <v>#DIV/0!</v>
          </cell>
          <cell r="FP427" t="e">
            <v>#DIV/0!</v>
          </cell>
          <cell r="FQ427" t="e">
            <v>#DIV/0!</v>
          </cell>
          <cell r="FR427" t="e">
            <v>#DIV/0!</v>
          </cell>
          <cell r="FS427" t="e">
            <v>#DIV/0!</v>
          </cell>
          <cell r="FT427" t="e">
            <v>#DIV/0!</v>
          </cell>
          <cell r="FU427" t="e">
            <v>#DIV/0!</v>
          </cell>
          <cell r="GS427" t="e">
            <v>#DIV/0!</v>
          </cell>
          <cell r="GT427" t="e">
            <v>#DIV/0!</v>
          </cell>
        </row>
        <row r="428">
          <cell r="B428">
            <v>0</v>
          </cell>
          <cell r="C428">
            <v>0</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H428">
            <v>0</v>
          </cell>
          <cell r="CI428">
            <v>0</v>
          </cell>
          <cell r="CJ428">
            <v>0</v>
          </cell>
          <cell r="CK428">
            <v>0</v>
          </cell>
          <cell r="CL428">
            <v>0</v>
          </cell>
          <cell r="CM428">
            <v>0</v>
          </cell>
          <cell r="CN428">
            <v>0</v>
          </cell>
          <cell r="CO428">
            <v>0</v>
          </cell>
          <cell r="CP428">
            <v>0</v>
          </cell>
          <cell r="CQ428">
            <v>0</v>
          </cell>
          <cell r="CR428">
            <v>0</v>
          </cell>
          <cell r="CS428">
            <v>0</v>
          </cell>
          <cell r="CT428">
            <v>0</v>
          </cell>
          <cell r="CU428">
            <v>0</v>
          </cell>
          <cell r="CV428">
            <v>0</v>
          </cell>
          <cell r="CW428">
            <v>0</v>
          </cell>
          <cell r="CX428">
            <v>0</v>
          </cell>
          <cell r="CY428">
            <v>0</v>
          </cell>
          <cell r="CZ428">
            <v>0</v>
          </cell>
          <cell r="DA428">
            <v>0</v>
          </cell>
          <cell r="DB428">
            <v>0</v>
          </cell>
          <cell r="DC428">
            <v>0</v>
          </cell>
          <cell r="DD428">
            <v>0</v>
          </cell>
          <cell r="DE428">
            <v>0</v>
          </cell>
          <cell r="DF428">
            <v>0</v>
          </cell>
          <cell r="DG428">
            <v>0</v>
          </cell>
          <cell r="DH428">
            <v>0</v>
          </cell>
          <cell r="DI428">
            <v>0</v>
          </cell>
          <cell r="DJ428">
            <v>0</v>
          </cell>
          <cell r="DK428">
            <v>0</v>
          </cell>
          <cell r="DL428">
            <v>0</v>
          </cell>
          <cell r="DM428">
            <v>0</v>
          </cell>
          <cell r="DN428">
            <v>0</v>
          </cell>
          <cell r="DO428">
            <v>0</v>
          </cell>
          <cell r="DP428" t="e">
            <v>#DIV/0!</v>
          </cell>
          <cell r="DQ428" t="e">
            <v>#DIV/0!</v>
          </cell>
          <cell r="DR428" t="e">
            <v>#DIV/0!</v>
          </cell>
          <cell r="DS428" t="e">
            <v>#DIV/0!</v>
          </cell>
          <cell r="DT428" t="e">
            <v>#DIV/0!</v>
          </cell>
          <cell r="DU428" t="e">
            <v>#DIV/0!</v>
          </cell>
          <cell r="DV428" t="e">
            <v>#DIV/0!</v>
          </cell>
          <cell r="DW428" t="e">
            <v>#DIV/0!</v>
          </cell>
          <cell r="DX428" t="e">
            <v>#DIV/0!</v>
          </cell>
          <cell r="DY428" t="e">
            <v>#DIV/0!</v>
          </cell>
          <cell r="DZ428" t="e">
            <v>#DIV/0!</v>
          </cell>
          <cell r="EA428" t="e">
            <v>#DIV/0!</v>
          </cell>
          <cell r="EB428" t="e">
            <v>#DIV/0!</v>
          </cell>
          <cell r="EC428" t="e">
            <v>#DIV/0!</v>
          </cell>
          <cell r="ED428" t="e">
            <v>#DIV/0!</v>
          </cell>
          <cell r="EE428" t="e">
            <v>#DIV/0!</v>
          </cell>
          <cell r="EF428" t="e">
            <v>#DIV/0!</v>
          </cell>
          <cell r="EG428" t="e">
            <v>#DIV/0!</v>
          </cell>
          <cell r="EH428" t="e">
            <v>#DIV/0!</v>
          </cell>
          <cell r="EI428" t="e">
            <v>#DIV/0!</v>
          </cell>
          <cell r="EJ428" t="e">
            <v>#DIV/0!</v>
          </cell>
          <cell r="EK428" t="e">
            <v>#DIV/0!</v>
          </cell>
          <cell r="EL428" t="e">
            <v>#DIV/0!</v>
          </cell>
          <cell r="EM428" t="e">
            <v>#DIV/0!</v>
          </cell>
          <cell r="EN428" t="e">
            <v>#DIV/0!</v>
          </cell>
          <cell r="EO428" t="e">
            <v>#DIV/0!</v>
          </cell>
          <cell r="EP428" t="e">
            <v>#DIV/0!</v>
          </cell>
          <cell r="EQ428" t="e">
            <v>#DIV/0!</v>
          </cell>
          <cell r="ER428" t="e">
            <v>#DIV/0!</v>
          </cell>
          <cell r="ES428" t="e">
            <v>#DIV/0!</v>
          </cell>
          <cell r="ET428" t="e">
            <v>#DIV/0!</v>
          </cell>
          <cell r="EU428" t="e">
            <v>#DIV/0!</v>
          </cell>
          <cell r="EV428" t="e">
            <v>#DIV/0!</v>
          </cell>
          <cell r="EW428" t="e">
            <v>#DIV/0!</v>
          </cell>
          <cell r="EX428" t="e">
            <v>#DIV/0!</v>
          </cell>
          <cell r="EY428" t="e">
            <v>#DIV/0!</v>
          </cell>
          <cell r="EZ428" t="e">
            <v>#DIV/0!</v>
          </cell>
          <cell r="FA428" t="e">
            <v>#DIV/0!</v>
          </cell>
          <cell r="FB428" t="e">
            <v>#DIV/0!</v>
          </cell>
          <cell r="FC428" t="e">
            <v>#DIV/0!</v>
          </cell>
          <cell r="FD428" t="e">
            <v>#DIV/0!</v>
          </cell>
          <cell r="FE428" t="e">
            <v>#DIV/0!</v>
          </cell>
          <cell r="FF428" t="e">
            <v>#DIV/0!</v>
          </cell>
          <cell r="FG428" t="e">
            <v>#DIV/0!</v>
          </cell>
          <cell r="FH428" t="e">
            <v>#DIV/0!</v>
          </cell>
          <cell r="FI428" t="e">
            <v>#DIV/0!</v>
          </cell>
          <cell r="FJ428" t="e">
            <v>#DIV/0!</v>
          </cell>
          <cell r="FK428" t="e">
            <v>#DIV/0!</v>
          </cell>
          <cell r="FL428" t="e">
            <v>#DIV/0!</v>
          </cell>
          <cell r="FM428" t="e">
            <v>#DIV/0!</v>
          </cell>
          <cell r="FN428" t="e">
            <v>#DIV/0!</v>
          </cell>
          <cell r="FO428" t="e">
            <v>#DIV/0!</v>
          </cell>
          <cell r="FP428" t="e">
            <v>#DIV/0!</v>
          </cell>
          <cell r="FQ428" t="e">
            <v>#DIV/0!</v>
          </cell>
          <cell r="FR428" t="e">
            <v>#DIV/0!</v>
          </cell>
          <cell r="FS428" t="e">
            <v>#DIV/0!</v>
          </cell>
          <cell r="FT428" t="e">
            <v>#DIV/0!</v>
          </cell>
          <cell r="FU428" t="e">
            <v>#DIV/0!</v>
          </cell>
          <cell r="GS428" t="e">
            <v>#DIV/0!</v>
          </cell>
          <cell r="GT428" t="e">
            <v>#DIV/0!</v>
          </cell>
        </row>
        <row r="429">
          <cell r="B429">
            <v>0</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H429">
            <v>0</v>
          </cell>
          <cell r="CI429">
            <v>0</v>
          </cell>
          <cell r="CJ429">
            <v>0</v>
          </cell>
          <cell r="CK429">
            <v>0</v>
          </cell>
          <cell r="CL429">
            <v>0</v>
          </cell>
          <cell r="CM429">
            <v>0</v>
          </cell>
          <cell r="CN429">
            <v>0</v>
          </cell>
          <cell r="CO429">
            <v>0</v>
          </cell>
          <cell r="CP429">
            <v>0</v>
          </cell>
          <cell r="CQ429">
            <v>0</v>
          </cell>
          <cell r="CR429">
            <v>0</v>
          </cell>
          <cell r="CS429">
            <v>0</v>
          </cell>
          <cell r="CT429">
            <v>0</v>
          </cell>
          <cell r="CU429">
            <v>0</v>
          </cell>
          <cell r="CV429">
            <v>0</v>
          </cell>
          <cell r="CW429">
            <v>0</v>
          </cell>
          <cell r="CX429">
            <v>0</v>
          </cell>
          <cell r="CY429">
            <v>0</v>
          </cell>
          <cell r="CZ429">
            <v>0</v>
          </cell>
          <cell r="DA429">
            <v>0</v>
          </cell>
          <cell r="DB429">
            <v>0</v>
          </cell>
          <cell r="DC429">
            <v>0</v>
          </cell>
          <cell r="DD429">
            <v>0</v>
          </cell>
          <cell r="DE429">
            <v>0</v>
          </cell>
          <cell r="DF429">
            <v>0</v>
          </cell>
          <cell r="DG429">
            <v>0</v>
          </cell>
          <cell r="DH429">
            <v>0</v>
          </cell>
          <cell r="DI429">
            <v>0</v>
          </cell>
          <cell r="DJ429">
            <v>0</v>
          </cell>
          <cell r="DK429">
            <v>0</v>
          </cell>
          <cell r="DL429">
            <v>0</v>
          </cell>
          <cell r="DM429">
            <v>0</v>
          </cell>
          <cell r="DN429">
            <v>0</v>
          </cell>
          <cell r="DO429">
            <v>0</v>
          </cell>
          <cell r="DP429" t="e">
            <v>#DIV/0!</v>
          </cell>
          <cell r="DQ429" t="e">
            <v>#DIV/0!</v>
          </cell>
          <cell r="DR429" t="e">
            <v>#DIV/0!</v>
          </cell>
          <cell r="DS429" t="e">
            <v>#DIV/0!</v>
          </cell>
          <cell r="DT429" t="e">
            <v>#DIV/0!</v>
          </cell>
          <cell r="DU429" t="e">
            <v>#DIV/0!</v>
          </cell>
          <cell r="DV429" t="e">
            <v>#DIV/0!</v>
          </cell>
          <cell r="DW429" t="e">
            <v>#DIV/0!</v>
          </cell>
          <cell r="DX429" t="e">
            <v>#DIV/0!</v>
          </cell>
          <cell r="DY429" t="e">
            <v>#DIV/0!</v>
          </cell>
          <cell r="DZ429" t="e">
            <v>#DIV/0!</v>
          </cell>
          <cell r="EA429" t="e">
            <v>#DIV/0!</v>
          </cell>
          <cell r="EB429" t="e">
            <v>#DIV/0!</v>
          </cell>
          <cell r="EC429" t="e">
            <v>#DIV/0!</v>
          </cell>
          <cell r="ED429" t="e">
            <v>#DIV/0!</v>
          </cell>
          <cell r="EE429" t="e">
            <v>#DIV/0!</v>
          </cell>
          <cell r="EF429" t="e">
            <v>#DIV/0!</v>
          </cell>
          <cell r="EG429" t="e">
            <v>#DIV/0!</v>
          </cell>
          <cell r="EH429" t="e">
            <v>#DIV/0!</v>
          </cell>
          <cell r="EI429" t="e">
            <v>#DIV/0!</v>
          </cell>
          <cell r="EJ429" t="e">
            <v>#DIV/0!</v>
          </cell>
          <cell r="EK429" t="e">
            <v>#DIV/0!</v>
          </cell>
          <cell r="EL429" t="e">
            <v>#DIV/0!</v>
          </cell>
          <cell r="EM429" t="e">
            <v>#DIV/0!</v>
          </cell>
          <cell r="EN429" t="e">
            <v>#DIV/0!</v>
          </cell>
          <cell r="EO429" t="e">
            <v>#DIV/0!</v>
          </cell>
          <cell r="EP429" t="e">
            <v>#DIV/0!</v>
          </cell>
          <cell r="EQ429" t="e">
            <v>#DIV/0!</v>
          </cell>
          <cell r="ER429" t="e">
            <v>#DIV/0!</v>
          </cell>
          <cell r="ES429" t="e">
            <v>#DIV/0!</v>
          </cell>
          <cell r="ET429" t="e">
            <v>#DIV/0!</v>
          </cell>
          <cell r="EU429" t="e">
            <v>#DIV/0!</v>
          </cell>
          <cell r="EV429" t="e">
            <v>#DIV/0!</v>
          </cell>
          <cell r="EW429" t="e">
            <v>#DIV/0!</v>
          </cell>
          <cell r="EX429" t="e">
            <v>#DIV/0!</v>
          </cell>
          <cell r="EY429" t="e">
            <v>#DIV/0!</v>
          </cell>
          <cell r="EZ429" t="e">
            <v>#DIV/0!</v>
          </cell>
          <cell r="FA429" t="e">
            <v>#DIV/0!</v>
          </cell>
          <cell r="FB429" t="e">
            <v>#DIV/0!</v>
          </cell>
          <cell r="FC429" t="e">
            <v>#DIV/0!</v>
          </cell>
          <cell r="FD429" t="e">
            <v>#DIV/0!</v>
          </cell>
          <cell r="FE429" t="e">
            <v>#DIV/0!</v>
          </cell>
          <cell r="FF429" t="e">
            <v>#DIV/0!</v>
          </cell>
          <cell r="FG429" t="e">
            <v>#DIV/0!</v>
          </cell>
          <cell r="FH429" t="e">
            <v>#DIV/0!</v>
          </cell>
          <cell r="FI429" t="e">
            <v>#DIV/0!</v>
          </cell>
          <cell r="FJ429" t="e">
            <v>#DIV/0!</v>
          </cell>
          <cell r="FK429" t="e">
            <v>#DIV/0!</v>
          </cell>
          <cell r="FL429" t="e">
            <v>#DIV/0!</v>
          </cell>
          <cell r="FM429" t="e">
            <v>#DIV/0!</v>
          </cell>
          <cell r="FN429" t="e">
            <v>#DIV/0!</v>
          </cell>
          <cell r="FO429" t="e">
            <v>#DIV/0!</v>
          </cell>
          <cell r="FP429" t="e">
            <v>#DIV/0!</v>
          </cell>
          <cell r="FQ429" t="e">
            <v>#DIV/0!</v>
          </cell>
          <cell r="FR429" t="e">
            <v>#DIV/0!</v>
          </cell>
          <cell r="FS429" t="e">
            <v>#DIV/0!</v>
          </cell>
          <cell r="FT429" t="e">
            <v>#DIV/0!</v>
          </cell>
          <cell r="FU429" t="e">
            <v>#DIV/0!</v>
          </cell>
          <cell r="GS429" t="e">
            <v>#DIV/0!</v>
          </cell>
          <cell r="GT429" t="e">
            <v>#DIV/0!</v>
          </cell>
        </row>
        <row r="430">
          <cell r="B430">
            <v>0</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H430">
            <v>0</v>
          </cell>
          <cell r="CI430">
            <v>0</v>
          </cell>
          <cell r="CJ430">
            <v>0</v>
          </cell>
          <cell r="CK430">
            <v>0</v>
          </cell>
          <cell r="CL430">
            <v>0</v>
          </cell>
          <cell r="CM430">
            <v>0</v>
          </cell>
          <cell r="CN430">
            <v>0</v>
          </cell>
          <cell r="CO430">
            <v>0</v>
          </cell>
          <cell r="CP430">
            <v>0</v>
          </cell>
          <cell r="CQ430">
            <v>0</v>
          </cell>
          <cell r="CR430">
            <v>0</v>
          </cell>
          <cell r="CS430">
            <v>0</v>
          </cell>
          <cell r="CT430">
            <v>0</v>
          </cell>
          <cell r="CU430">
            <v>0</v>
          </cell>
          <cell r="CV430">
            <v>0</v>
          </cell>
          <cell r="CW430">
            <v>0</v>
          </cell>
          <cell r="CX430">
            <v>0</v>
          </cell>
          <cell r="CY430">
            <v>0</v>
          </cell>
          <cell r="CZ430">
            <v>0</v>
          </cell>
          <cell r="DA430">
            <v>0</v>
          </cell>
          <cell r="DB430">
            <v>0</v>
          </cell>
          <cell r="DC430">
            <v>0</v>
          </cell>
          <cell r="DD430">
            <v>0</v>
          </cell>
          <cell r="DE430">
            <v>0</v>
          </cell>
          <cell r="DF430">
            <v>0</v>
          </cell>
          <cell r="DG430">
            <v>0</v>
          </cell>
          <cell r="DH430">
            <v>0</v>
          </cell>
          <cell r="DI430">
            <v>0</v>
          </cell>
          <cell r="DJ430">
            <v>0</v>
          </cell>
          <cell r="DK430">
            <v>0</v>
          </cell>
          <cell r="DL430">
            <v>0</v>
          </cell>
          <cell r="DM430">
            <v>0</v>
          </cell>
          <cell r="DN430">
            <v>0</v>
          </cell>
          <cell r="DO430">
            <v>0</v>
          </cell>
          <cell r="DP430" t="e">
            <v>#DIV/0!</v>
          </cell>
          <cell r="DQ430" t="e">
            <v>#DIV/0!</v>
          </cell>
          <cell r="DR430" t="e">
            <v>#DIV/0!</v>
          </cell>
          <cell r="DS430" t="e">
            <v>#DIV/0!</v>
          </cell>
          <cell r="DT430" t="e">
            <v>#DIV/0!</v>
          </cell>
          <cell r="DU430" t="e">
            <v>#DIV/0!</v>
          </cell>
          <cell r="DV430" t="e">
            <v>#DIV/0!</v>
          </cell>
          <cell r="DW430" t="e">
            <v>#DIV/0!</v>
          </cell>
          <cell r="DX430" t="e">
            <v>#DIV/0!</v>
          </cell>
          <cell r="DY430" t="e">
            <v>#DIV/0!</v>
          </cell>
          <cell r="DZ430" t="e">
            <v>#DIV/0!</v>
          </cell>
          <cell r="EA430" t="e">
            <v>#DIV/0!</v>
          </cell>
          <cell r="EB430" t="e">
            <v>#DIV/0!</v>
          </cell>
          <cell r="EC430" t="e">
            <v>#DIV/0!</v>
          </cell>
          <cell r="ED430" t="e">
            <v>#DIV/0!</v>
          </cell>
          <cell r="EE430" t="e">
            <v>#DIV/0!</v>
          </cell>
          <cell r="EF430" t="e">
            <v>#DIV/0!</v>
          </cell>
          <cell r="EG430" t="e">
            <v>#DIV/0!</v>
          </cell>
          <cell r="EH430" t="e">
            <v>#DIV/0!</v>
          </cell>
          <cell r="EI430" t="e">
            <v>#DIV/0!</v>
          </cell>
          <cell r="EJ430" t="e">
            <v>#DIV/0!</v>
          </cell>
          <cell r="EK430" t="e">
            <v>#DIV/0!</v>
          </cell>
          <cell r="EL430" t="e">
            <v>#DIV/0!</v>
          </cell>
          <cell r="EM430" t="e">
            <v>#DIV/0!</v>
          </cell>
          <cell r="EN430" t="e">
            <v>#DIV/0!</v>
          </cell>
          <cell r="EO430" t="e">
            <v>#DIV/0!</v>
          </cell>
          <cell r="EP430" t="e">
            <v>#DIV/0!</v>
          </cell>
          <cell r="EQ430" t="e">
            <v>#DIV/0!</v>
          </cell>
          <cell r="ER430" t="e">
            <v>#DIV/0!</v>
          </cell>
          <cell r="ES430" t="e">
            <v>#DIV/0!</v>
          </cell>
          <cell r="ET430" t="e">
            <v>#DIV/0!</v>
          </cell>
          <cell r="EU430" t="e">
            <v>#DIV/0!</v>
          </cell>
          <cell r="EV430" t="e">
            <v>#DIV/0!</v>
          </cell>
          <cell r="EW430" t="e">
            <v>#DIV/0!</v>
          </cell>
          <cell r="EX430" t="e">
            <v>#DIV/0!</v>
          </cell>
          <cell r="EY430" t="e">
            <v>#DIV/0!</v>
          </cell>
          <cell r="EZ430" t="e">
            <v>#DIV/0!</v>
          </cell>
          <cell r="FA430" t="e">
            <v>#DIV/0!</v>
          </cell>
          <cell r="FB430" t="e">
            <v>#DIV/0!</v>
          </cell>
          <cell r="FC430" t="e">
            <v>#DIV/0!</v>
          </cell>
          <cell r="FD430" t="e">
            <v>#DIV/0!</v>
          </cell>
          <cell r="FE430" t="e">
            <v>#DIV/0!</v>
          </cell>
          <cell r="FF430" t="e">
            <v>#DIV/0!</v>
          </cell>
          <cell r="FG430" t="e">
            <v>#DIV/0!</v>
          </cell>
          <cell r="FH430" t="e">
            <v>#DIV/0!</v>
          </cell>
          <cell r="FI430" t="e">
            <v>#DIV/0!</v>
          </cell>
          <cell r="FJ430" t="e">
            <v>#DIV/0!</v>
          </cell>
          <cell r="FK430" t="e">
            <v>#DIV/0!</v>
          </cell>
          <cell r="FL430" t="e">
            <v>#DIV/0!</v>
          </cell>
          <cell r="FM430" t="e">
            <v>#DIV/0!</v>
          </cell>
          <cell r="FN430" t="e">
            <v>#DIV/0!</v>
          </cell>
          <cell r="FO430" t="e">
            <v>#DIV/0!</v>
          </cell>
          <cell r="FP430" t="e">
            <v>#DIV/0!</v>
          </cell>
          <cell r="FQ430" t="e">
            <v>#DIV/0!</v>
          </cell>
          <cell r="FR430" t="e">
            <v>#DIV/0!</v>
          </cell>
          <cell r="FS430" t="e">
            <v>#DIV/0!</v>
          </cell>
          <cell r="FT430" t="e">
            <v>#DIV/0!</v>
          </cell>
          <cell r="FU430" t="e">
            <v>#DIV/0!</v>
          </cell>
          <cell r="GS430" t="e">
            <v>#DIV/0!</v>
          </cell>
          <cell r="GT430" t="e">
            <v>#DIV/0!</v>
          </cell>
        </row>
        <row r="431">
          <cell r="B431">
            <v>0</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0</v>
          </cell>
          <cell r="CC431">
            <v>0</v>
          </cell>
          <cell r="CD431">
            <v>0</v>
          </cell>
          <cell r="CE431">
            <v>0</v>
          </cell>
          <cell r="CF431">
            <v>0</v>
          </cell>
          <cell r="CG431">
            <v>0</v>
          </cell>
          <cell r="CH431">
            <v>0</v>
          </cell>
          <cell r="CI431">
            <v>0</v>
          </cell>
          <cell r="CJ431">
            <v>0</v>
          </cell>
          <cell r="CK431">
            <v>0</v>
          </cell>
          <cell r="CL431">
            <v>0</v>
          </cell>
          <cell r="CM431">
            <v>0</v>
          </cell>
          <cell r="CN431">
            <v>0</v>
          </cell>
          <cell r="CO431">
            <v>0</v>
          </cell>
          <cell r="CP431">
            <v>0</v>
          </cell>
          <cell r="CQ431">
            <v>0</v>
          </cell>
          <cell r="CR431">
            <v>0</v>
          </cell>
          <cell r="CS431">
            <v>0</v>
          </cell>
          <cell r="CT431">
            <v>0</v>
          </cell>
          <cell r="CU431">
            <v>0</v>
          </cell>
          <cell r="CV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K431">
            <v>0</v>
          </cell>
          <cell r="DL431">
            <v>0</v>
          </cell>
          <cell r="DM431">
            <v>0</v>
          </cell>
          <cell r="DN431">
            <v>0</v>
          </cell>
          <cell r="DO431">
            <v>0</v>
          </cell>
          <cell r="DP431" t="e">
            <v>#DIV/0!</v>
          </cell>
          <cell r="DQ431" t="e">
            <v>#DIV/0!</v>
          </cell>
          <cell r="DR431" t="e">
            <v>#DIV/0!</v>
          </cell>
          <cell r="DS431" t="e">
            <v>#DIV/0!</v>
          </cell>
          <cell r="DT431" t="e">
            <v>#DIV/0!</v>
          </cell>
          <cell r="DU431" t="e">
            <v>#DIV/0!</v>
          </cell>
          <cell r="DV431" t="e">
            <v>#DIV/0!</v>
          </cell>
          <cell r="DW431" t="e">
            <v>#DIV/0!</v>
          </cell>
          <cell r="DX431" t="e">
            <v>#DIV/0!</v>
          </cell>
          <cell r="DY431" t="e">
            <v>#DIV/0!</v>
          </cell>
          <cell r="DZ431" t="e">
            <v>#DIV/0!</v>
          </cell>
          <cell r="EA431" t="e">
            <v>#DIV/0!</v>
          </cell>
          <cell r="EB431" t="e">
            <v>#DIV/0!</v>
          </cell>
          <cell r="EC431" t="e">
            <v>#DIV/0!</v>
          </cell>
          <cell r="ED431" t="e">
            <v>#DIV/0!</v>
          </cell>
          <cell r="EE431" t="e">
            <v>#DIV/0!</v>
          </cell>
          <cell r="EF431" t="e">
            <v>#DIV/0!</v>
          </cell>
          <cell r="EG431" t="e">
            <v>#DIV/0!</v>
          </cell>
          <cell r="EH431" t="e">
            <v>#DIV/0!</v>
          </cell>
          <cell r="EI431" t="e">
            <v>#DIV/0!</v>
          </cell>
          <cell r="EJ431" t="e">
            <v>#DIV/0!</v>
          </cell>
          <cell r="EK431" t="e">
            <v>#DIV/0!</v>
          </cell>
          <cell r="EL431" t="e">
            <v>#DIV/0!</v>
          </cell>
          <cell r="EM431" t="e">
            <v>#DIV/0!</v>
          </cell>
          <cell r="EN431" t="e">
            <v>#DIV/0!</v>
          </cell>
          <cell r="EO431" t="e">
            <v>#DIV/0!</v>
          </cell>
          <cell r="EP431" t="e">
            <v>#DIV/0!</v>
          </cell>
          <cell r="EQ431" t="e">
            <v>#DIV/0!</v>
          </cell>
          <cell r="ER431" t="e">
            <v>#DIV/0!</v>
          </cell>
          <cell r="ES431" t="e">
            <v>#DIV/0!</v>
          </cell>
          <cell r="ET431" t="e">
            <v>#DIV/0!</v>
          </cell>
          <cell r="EU431" t="e">
            <v>#DIV/0!</v>
          </cell>
          <cell r="EV431" t="e">
            <v>#DIV/0!</v>
          </cell>
          <cell r="EW431" t="e">
            <v>#DIV/0!</v>
          </cell>
          <cell r="EX431" t="e">
            <v>#DIV/0!</v>
          </cell>
          <cell r="EY431" t="e">
            <v>#DIV/0!</v>
          </cell>
          <cell r="EZ431" t="e">
            <v>#DIV/0!</v>
          </cell>
          <cell r="FA431" t="e">
            <v>#DIV/0!</v>
          </cell>
          <cell r="FB431" t="e">
            <v>#DIV/0!</v>
          </cell>
          <cell r="FC431" t="e">
            <v>#DIV/0!</v>
          </cell>
          <cell r="FD431" t="e">
            <v>#DIV/0!</v>
          </cell>
          <cell r="FE431" t="e">
            <v>#DIV/0!</v>
          </cell>
          <cell r="FF431" t="e">
            <v>#DIV/0!</v>
          </cell>
          <cell r="FG431" t="e">
            <v>#DIV/0!</v>
          </cell>
          <cell r="FH431" t="e">
            <v>#DIV/0!</v>
          </cell>
          <cell r="FI431" t="e">
            <v>#DIV/0!</v>
          </cell>
          <cell r="FJ431" t="e">
            <v>#DIV/0!</v>
          </cell>
          <cell r="FK431" t="e">
            <v>#DIV/0!</v>
          </cell>
          <cell r="FL431" t="e">
            <v>#DIV/0!</v>
          </cell>
          <cell r="FM431" t="e">
            <v>#DIV/0!</v>
          </cell>
          <cell r="FN431" t="e">
            <v>#DIV/0!</v>
          </cell>
          <cell r="FO431" t="e">
            <v>#DIV/0!</v>
          </cell>
          <cell r="FP431" t="e">
            <v>#DIV/0!</v>
          </cell>
          <cell r="FQ431" t="e">
            <v>#DIV/0!</v>
          </cell>
          <cell r="FR431" t="e">
            <v>#DIV/0!</v>
          </cell>
          <cell r="FS431" t="e">
            <v>#DIV/0!</v>
          </cell>
          <cell r="FT431" t="e">
            <v>#DIV/0!</v>
          </cell>
          <cell r="FU431" t="e">
            <v>#DIV/0!</v>
          </cell>
          <cell r="GS431" t="e">
            <v>#DIV/0!</v>
          </cell>
          <cell r="GT431" t="e">
            <v>#DIV/0!</v>
          </cell>
        </row>
        <row r="432">
          <cell r="B432">
            <v>0</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0</v>
          </cell>
          <cell r="CC432">
            <v>0</v>
          </cell>
          <cell r="CD432">
            <v>0</v>
          </cell>
          <cell r="CE432">
            <v>0</v>
          </cell>
          <cell r="CF432">
            <v>0</v>
          </cell>
          <cell r="CG432">
            <v>0</v>
          </cell>
          <cell r="CH432">
            <v>0</v>
          </cell>
          <cell r="CI432">
            <v>0</v>
          </cell>
          <cell r="CJ432">
            <v>0</v>
          </cell>
          <cell r="CK432">
            <v>0</v>
          </cell>
          <cell r="CL432">
            <v>0</v>
          </cell>
          <cell r="CM432">
            <v>0</v>
          </cell>
          <cell r="CN432">
            <v>0</v>
          </cell>
          <cell r="CO432">
            <v>0</v>
          </cell>
          <cell r="CP432">
            <v>0</v>
          </cell>
          <cell r="CQ432">
            <v>0</v>
          </cell>
          <cell r="CR432">
            <v>0</v>
          </cell>
          <cell r="CS432">
            <v>0</v>
          </cell>
          <cell r="CT432">
            <v>0</v>
          </cell>
          <cell r="CU432">
            <v>0</v>
          </cell>
          <cell r="CV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K432">
            <v>0</v>
          </cell>
          <cell r="DL432">
            <v>0</v>
          </cell>
          <cell r="DM432">
            <v>0</v>
          </cell>
          <cell r="DN432">
            <v>0</v>
          </cell>
          <cell r="DO432">
            <v>0</v>
          </cell>
          <cell r="DP432" t="e">
            <v>#DIV/0!</v>
          </cell>
          <cell r="DQ432" t="e">
            <v>#DIV/0!</v>
          </cell>
          <cell r="DR432" t="e">
            <v>#DIV/0!</v>
          </cell>
          <cell r="DS432" t="e">
            <v>#DIV/0!</v>
          </cell>
          <cell r="DT432" t="e">
            <v>#DIV/0!</v>
          </cell>
          <cell r="DU432" t="e">
            <v>#DIV/0!</v>
          </cell>
          <cell r="DV432" t="e">
            <v>#DIV/0!</v>
          </cell>
          <cell r="DW432" t="e">
            <v>#DIV/0!</v>
          </cell>
          <cell r="DX432" t="e">
            <v>#DIV/0!</v>
          </cell>
          <cell r="DY432" t="e">
            <v>#DIV/0!</v>
          </cell>
          <cell r="DZ432" t="e">
            <v>#DIV/0!</v>
          </cell>
          <cell r="EA432" t="e">
            <v>#DIV/0!</v>
          </cell>
          <cell r="EB432" t="e">
            <v>#DIV/0!</v>
          </cell>
          <cell r="EC432" t="e">
            <v>#DIV/0!</v>
          </cell>
          <cell r="ED432" t="e">
            <v>#DIV/0!</v>
          </cell>
          <cell r="EE432" t="e">
            <v>#DIV/0!</v>
          </cell>
          <cell r="EF432" t="e">
            <v>#DIV/0!</v>
          </cell>
          <cell r="EG432" t="e">
            <v>#DIV/0!</v>
          </cell>
          <cell r="EH432" t="e">
            <v>#DIV/0!</v>
          </cell>
          <cell r="EI432" t="e">
            <v>#DIV/0!</v>
          </cell>
          <cell r="EJ432" t="e">
            <v>#DIV/0!</v>
          </cell>
          <cell r="EK432" t="e">
            <v>#DIV/0!</v>
          </cell>
          <cell r="EL432" t="e">
            <v>#DIV/0!</v>
          </cell>
          <cell r="EM432" t="e">
            <v>#DIV/0!</v>
          </cell>
          <cell r="EN432" t="e">
            <v>#DIV/0!</v>
          </cell>
          <cell r="EO432" t="e">
            <v>#DIV/0!</v>
          </cell>
          <cell r="EP432" t="e">
            <v>#DIV/0!</v>
          </cell>
          <cell r="EQ432" t="e">
            <v>#DIV/0!</v>
          </cell>
          <cell r="ER432" t="e">
            <v>#DIV/0!</v>
          </cell>
          <cell r="ES432" t="e">
            <v>#DIV/0!</v>
          </cell>
          <cell r="ET432" t="e">
            <v>#DIV/0!</v>
          </cell>
          <cell r="EU432" t="e">
            <v>#DIV/0!</v>
          </cell>
          <cell r="EV432" t="e">
            <v>#DIV/0!</v>
          </cell>
          <cell r="EW432" t="e">
            <v>#DIV/0!</v>
          </cell>
          <cell r="EX432" t="e">
            <v>#DIV/0!</v>
          </cell>
          <cell r="EY432" t="e">
            <v>#DIV/0!</v>
          </cell>
          <cell r="EZ432" t="e">
            <v>#DIV/0!</v>
          </cell>
          <cell r="FA432" t="e">
            <v>#DIV/0!</v>
          </cell>
          <cell r="FB432" t="e">
            <v>#DIV/0!</v>
          </cell>
          <cell r="FC432" t="e">
            <v>#DIV/0!</v>
          </cell>
          <cell r="FD432" t="e">
            <v>#DIV/0!</v>
          </cell>
          <cell r="FE432" t="e">
            <v>#DIV/0!</v>
          </cell>
          <cell r="FF432" t="e">
            <v>#DIV/0!</v>
          </cell>
          <cell r="FG432" t="e">
            <v>#DIV/0!</v>
          </cell>
          <cell r="FH432" t="e">
            <v>#DIV/0!</v>
          </cell>
          <cell r="FI432" t="e">
            <v>#DIV/0!</v>
          </cell>
          <cell r="FJ432" t="e">
            <v>#DIV/0!</v>
          </cell>
          <cell r="FK432" t="e">
            <v>#DIV/0!</v>
          </cell>
          <cell r="FL432" t="e">
            <v>#DIV/0!</v>
          </cell>
          <cell r="FM432" t="e">
            <v>#DIV/0!</v>
          </cell>
          <cell r="FN432" t="e">
            <v>#DIV/0!</v>
          </cell>
          <cell r="FO432" t="e">
            <v>#DIV/0!</v>
          </cell>
          <cell r="FP432" t="e">
            <v>#DIV/0!</v>
          </cell>
          <cell r="FQ432" t="e">
            <v>#DIV/0!</v>
          </cell>
          <cell r="FR432" t="e">
            <v>#DIV/0!</v>
          </cell>
          <cell r="FS432" t="e">
            <v>#DIV/0!</v>
          </cell>
          <cell r="FT432" t="e">
            <v>#DIV/0!</v>
          </cell>
          <cell r="FU432" t="e">
            <v>#DIV/0!</v>
          </cell>
          <cell r="GS432" t="e">
            <v>#DIV/0!</v>
          </cell>
          <cell r="GT432" t="e">
            <v>#DIV/0!</v>
          </cell>
        </row>
        <row r="433">
          <cell r="B433">
            <v>0</v>
          </cell>
          <cell r="C433">
            <v>0</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0</v>
          </cell>
          <cell r="CC433">
            <v>0</v>
          </cell>
          <cell r="CD433">
            <v>0</v>
          </cell>
          <cell r="CE433">
            <v>0</v>
          </cell>
          <cell r="CF433">
            <v>0</v>
          </cell>
          <cell r="CG433">
            <v>0</v>
          </cell>
          <cell r="CH433">
            <v>0</v>
          </cell>
          <cell r="CI433">
            <v>0</v>
          </cell>
          <cell r="CJ433">
            <v>0</v>
          </cell>
          <cell r="CK433">
            <v>0</v>
          </cell>
          <cell r="CL433">
            <v>0</v>
          </cell>
          <cell r="CM433">
            <v>0</v>
          </cell>
          <cell r="CN433">
            <v>0</v>
          </cell>
          <cell r="CO433">
            <v>0</v>
          </cell>
          <cell r="CP433">
            <v>0</v>
          </cell>
          <cell r="CQ433">
            <v>0</v>
          </cell>
          <cell r="CR433">
            <v>0</v>
          </cell>
          <cell r="CS433">
            <v>0</v>
          </cell>
          <cell r="CT433">
            <v>0</v>
          </cell>
          <cell r="CU433">
            <v>0</v>
          </cell>
          <cell r="CV433">
            <v>0</v>
          </cell>
          <cell r="CW433">
            <v>0</v>
          </cell>
          <cell r="CX433">
            <v>0</v>
          </cell>
          <cell r="CY433">
            <v>0</v>
          </cell>
          <cell r="CZ433">
            <v>0</v>
          </cell>
          <cell r="DA433">
            <v>0</v>
          </cell>
          <cell r="DB433">
            <v>0</v>
          </cell>
          <cell r="DC433">
            <v>0</v>
          </cell>
          <cell r="DD433">
            <v>0</v>
          </cell>
          <cell r="DE433">
            <v>0</v>
          </cell>
          <cell r="DF433">
            <v>0</v>
          </cell>
          <cell r="DG433">
            <v>0</v>
          </cell>
          <cell r="DH433">
            <v>0</v>
          </cell>
          <cell r="DI433">
            <v>0</v>
          </cell>
          <cell r="DJ433">
            <v>0</v>
          </cell>
          <cell r="DK433">
            <v>0</v>
          </cell>
          <cell r="DL433">
            <v>0</v>
          </cell>
          <cell r="DM433">
            <v>0</v>
          </cell>
          <cell r="DN433">
            <v>0</v>
          </cell>
          <cell r="DO433">
            <v>0</v>
          </cell>
          <cell r="DP433" t="e">
            <v>#DIV/0!</v>
          </cell>
          <cell r="DQ433" t="e">
            <v>#DIV/0!</v>
          </cell>
          <cell r="DR433" t="e">
            <v>#DIV/0!</v>
          </cell>
          <cell r="DS433" t="e">
            <v>#DIV/0!</v>
          </cell>
          <cell r="DT433" t="e">
            <v>#DIV/0!</v>
          </cell>
          <cell r="DU433" t="e">
            <v>#DIV/0!</v>
          </cell>
          <cell r="DV433" t="e">
            <v>#DIV/0!</v>
          </cell>
          <cell r="DW433" t="e">
            <v>#DIV/0!</v>
          </cell>
          <cell r="DX433" t="e">
            <v>#DIV/0!</v>
          </cell>
          <cell r="DY433" t="e">
            <v>#DIV/0!</v>
          </cell>
          <cell r="DZ433" t="e">
            <v>#DIV/0!</v>
          </cell>
          <cell r="EA433" t="e">
            <v>#DIV/0!</v>
          </cell>
          <cell r="EB433" t="e">
            <v>#DIV/0!</v>
          </cell>
          <cell r="EC433" t="e">
            <v>#DIV/0!</v>
          </cell>
          <cell r="ED433" t="e">
            <v>#DIV/0!</v>
          </cell>
          <cell r="EE433" t="e">
            <v>#DIV/0!</v>
          </cell>
          <cell r="EF433" t="e">
            <v>#DIV/0!</v>
          </cell>
          <cell r="EG433" t="e">
            <v>#DIV/0!</v>
          </cell>
          <cell r="EH433" t="e">
            <v>#DIV/0!</v>
          </cell>
          <cell r="EI433" t="e">
            <v>#DIV/0!</v>
          </cell>
          <cell r="EJ433" t="e">
            <v>#DIV/0!</v>
          </cell>
          <cell r="EK433" t="e">
            <v>#DIV/0!</v>
          </cell>
          <cell r="EL433" t="e">
            <v>#DIV/0!</v>
          </cell>
          <cell r="EM433" t="e">
            <v>#DIV/0!</v>
          </cell>
          <cell r="EN433" t="e">
            <v>#DIV/0!</v>
          </cell>
          <cell r="EO433" t="e">
            <v>#DIV/0!</v>
          </cell>
          <cell r="EP433" t="e">
            <v>#DIV/0!</v>
          </cell>
          <cell r="EQ433" t="e">
            <v>#DIV/0!</v>
          </cell>
          <cell r="ER433" t="e">
            <v>#DIV/0!</v>
          </cell>
          <cell r="ES433" t="e">
            <v>#DIV/0!</v>
          </cell>
          <cell r="ET433" t="e">
            <v>#DIV/0!</v>
          </cell>
          <cell r="EU433" t="e">
            <v>#DIV/0!</v>
          </cell>
          <cell r="EV433" t="e">
            <v>#DIV/0!</v>
          </cell>
          <cell r="EW433" t="e">
            <v>#DIV/0!</v>
          </cell>
          <cell r="EX433" t="e">
            <v>#DIV/0!</v>
          </cell>
          <cell r="EY433" t="e">
            <v>#DIV/0!</v>
          </cell>
          <cell r="EZ433" t="e">
            <v>#DIV/0!</v>
          </cell>
          <cell r="FA433" t="e">
            <v>#DIV/0!</v>
          </cell>
          <cell r="FB433" t="e">
            <v>#DIV/0!</v>
          </cell>
          <cell r="FC433" t="e">
            <v>#DIV/0!</v>
          </cell>
          <cell r="FD433" t="e">
            <v>#DIV/0!</v>
          </cell>
          <cell r="FE433" t="e">
            <v>#DIV/0!</v>
          </cell>
          <cell r="FF433" t="e">
            <v>#DIV/0!</v>
          </cell>
          <cell r="FG433" t="e">
            <v>#DIV/0!</v>
          </cell>
          <cell r="FH433" t="e">
            <v>#DIV/0!</v>
          </cell>
          <cell r="FI433" t="e">
            <v>#DIV/0!</v>
          </cell>
          <cell r="FJ433" t="e">
            <v>#DIV/0!</v>
          </cell>
          <cell r="FK433" t="e">
            <v>#DIV/0!</v>
          </cell>
          <cell r="FL433" t="e">
            <v>#DIV/0!</v>
          </cell>
          <cell r="FM433" t="e">
            <v>#DIV/0!</v>
          </cell>
          <cell r="FN433" t="e">
            <v>#DIV/0!</v>
          </cell>
          <cell r="FO433" t="e">
            <v>#DIV/0!</v>
          </cell>
          <cell r="FP433" t="e">
            <v>#DIV/0!</v>
          </cell>
          <cell r="FQ433" t="e">
            <v>#DIV/0!</v>
          </cell>
          <cell r="FR433" t="e">
            <v>#DIV/0!</v>
          </cell>
          <cell r="FS433" t="e">
            <v>#DIV/0!</v>
          </cell>
          <cell r="FT433" t="e">
            <v>#DIV/0!</v>
          </cell>
          <cell r="FU433" t="e">
            <v>#DIV/0!</v>
          </cell>
          <cell r="GS433" t="e">
            <v>#DIV/0!</v>
          </cell>
          <cell r="GT433" t="e">
            <v>#DIV/0!</v>
          </cell>
        </row>
        <row r="434">
          <cell r="B434">
            <v>0</v>
          </cell>
          <cell r="C434">
            <v>0</v>
          </cell>
          <cell r="D434">
            <v>0</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0</v>
          </cell>
          <cell r="CC434">
            <v>0</v>
          </cell>
          <cell r="CD434">
            <v>0</v>
          </cell>
          <cell r="CE434">
            <v>0</v>
          </cell>
          <cell r="CF434">
            <v>0</v>
          </cell>
          <cell r="CG434">
            <v>0</v>
          </cell>
          <cell r="CH434">
            <v>0</v>
          </cell>
          <cell r="CI434">
            <v>0</v>
          </cell>
          <cell r="CJ434">
            <v>0</v>
          </cell>
          <cell r="CK434">
            <v>0</v>
          </cell>
          <cell r="CL434">
            <v>0</v>
          </cell>
          <cell r="CM434">
            <v>0</v>
          </cell>
          <cell r="CN434">
            <v>0</v>
          </cell>
          <cell r="CO434">
            <v>0</v>
          </cell>
          <cell r="CP434">
            <v>0</v>
          </cell>
          <cell r="CQ434">
            <v>0</v>
          </cell>
          <cell r="CR434">
            <v>0</v>
          </cell>
          <cell r="CS434">
            <v>0</v>
          </cell>
          <cell r="CT434">
            <v>0</v>
          </cell>
          <cell r="CU434">
            <v>0</v>
          </cell>
          <cell r="CV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K434">
            <v>0</v>
          </cell>
          <cell r="DL434">
            <v>0</v>
          </cell>
          <cell r="DM434">
            <v>0</v>
          </cell>
          <cell r="DN434">
            <v>0</v>
          </cell>
          <cell r="DO434">
            <v>0</v>
          </cell>
          <cell r="DP434" t="e">
            <v>#DIV/0!</v>
          </cell>
          <cell r="DQ434" t="e">
            <v>#DIV/0!</v>
          </cell>
          <cell r="DR434" t="e">
            <v>#DIV/0!</v>
          </cell>
          <cell r="DS434" t="e">
            <v>#DIV/0!</v>
          </cell>
          <cell r="DT434" t="e">
            <v>#DIV/0!</v>
          </cell>
          <cell r="DU434" t="e">
            <v>#DIV/0!</v>
          </cell>
          <cell r="DV434" t="e">
            <v>#DIV/0!</v>
          </cell>
          <cell r="DW434" t="e">
            <v>#DIV/0!</v>
          </cell>
          <cell r="DX434" t="e">
            <v>#DIV/0!</v>
          </cell>
          <cell r="DY434" t="e">
            <v>#DIV/0!</v>
          </cell>
          <cell r="DZ434" t="e">
            <v>#DIV/0!</v>
          </cell>
          <cell r="EA434" t="e">
            <v>#DIV/0!</v>
          </cell>
          <cell r="EB434" t="e">
            <v>#DIV/0!</v>
          </cell>
          <cell r="EC434" t="e">
            <v>#DIV/0!</v>
          </cell>
          <cell r="ED434" t="e">
            <v>#DIV/0!</v>
          </cell>
          <cell r="EE434" t="e">
            <v>#DIV/0!</v>
          </cell>
          <cell r="EF434" t="e">
            <v>#DIV/0!</v>
          </cell>
          <cell r="EG434" t="e">
            <v>#DIV/0!</v>
          </cell>
          <cell r="EH434" t="e">
            <v>#DIV/0!</v>
          </cell>
          <cell r="EI434" t="e">
            <v>#DIV/0!</v>
          </cell>
          <cell r="EJ434" t="e">
            <v>#DIV/0!</v>
          </cell>
          <cell r="EK434" t="e">
            <v>#DIV/0!</v>
          </cell>
          <cell r="EL434" t="e">
            <v>#DIV/0!</v>
          </cell>
          <cell r="EM434" t="e">
            <v>#DIV/0!</v>
          </cell>
          <cell r="EN434" t="e">
            <v>#DIV/0!</v>
          </cell>
          <cell r="EO434" t="e">
            <v>#DIV/0!</v>
          </cell>
          <cell r="EP434" t="e">
            <v>#DIV/0!</v>
          </cell>
          <cell r="EQ434" t="e">
            <v>#DIV/0!</v>
          </cell>
          <cell r="ER434" t="e">
            <v>#DIV/0!</v>
          </cell>
          <cell r="ES434" t="e">
            <v>#DIV/0!</v>
          </cell>
          <cell r="ET434" t="e">
            <v>#DIV/0!</v>
          </cell>
          <cell r="EU434" t="e">
            <v>#DIV/0!</v>
          </cell>
          <cell r="EV434" t="e">
            <v>#DIV/0!</v>
          </cell>
          <cell r="EW434" t="e">
            <v>#DIV/0!</v>
          </cell>
          <cell r="EX434" t="e">
            <v>#DIV/0!</v>
          </cell>
          <cell r="EY434" t="e">
            <v>#DIV/0!</v>
          </cell>
          <cell r="EZ434" t="e">
            <v>#DIV/0!</v>
          </cell>
          <cell r="FA434" t="e">
            <v>#DIV/0!</v>
          </cell>
          <cell r="FB434" t="e">
            <v>#DIV/0!</v>
          </cell>
          <cell r="FC434" t="e">
            <v>#DIV/0!</v>
          </cell>
          <cell r="FD434" t="e">
            <v>#DIV/0!</v>
          </cell>
          <cell r="FE434" t="e">
            <v>#DIV/0!</v>
          </cell>
          <cell r="FF434" t="e">
            <v>#DIV/0!</v>
          </cell>
          <cell r="FG434" t="e">
            <v>#DIV/0!</v>
          </cell>
          <cell r="FH434" t="e">
            <v>#DIV/0!</v>
          </cell>
          <cell r="FI434" t="e">
            <v>#DIV/0!</v>
          </cell>
          <cell r="FJ434" t="e">
            <v>#DIV/0!</v>
          </cell>
          <cell r="FK434" t="e">
            <v>#DIV/0!</v>
          </cell>
          <cell r="FL434" t="e">
            <v>#DIV/0!</v>
          </cell>
          <cell r="FM434" t="e">
            <v>#DIV/0!</v>
          </cell>
          <cell r="FN434" t="e">
            <v>#DIV/0!</v>
          </cell>
          <cell r="FO434" t="e">
            <v>#DIV/0!</v>
          </cell>
          <cell r="FP434" t="e">
            <v>#DIV/0!</v>
          </cell>
          <cell r="FQ434" t="e">
            <v>#DIV/0!</v>
          </cell>
          <cell r="FR434" t="e">
            <v>#DIV/0!</v>
          </cell>
          <cell r="FS434" t="e">
            <v>#DIV/0!</v>
          </cell>
          <cell r="FT434" t="e">
            <v>#DIV/0!</v>
          </cell>
          <cell r="FU434" t="e">
            <v>#DIV/0!</v>
          </cell>
          <cell r="GS434" t="e">
            <v>#DIV/0!</v>
          </cell>
          <cell r="GT434" t="e">
            <v>#DIV/0!</v>
          </cell>
        </row>
        <row r="435">
          <cell r="B435">
            <v>0</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0</v>
          </cell>
          <cell r="CC435">
            <v>0</v>
          </cell>
          <cell r="CD435">
            <v>0</v>
          </cell>
          <cell r="CE435">
            <v>0</v>
          </cell>
          <cell r="CF435">
            <v>0</v>
          </cell>
          <cell r="CG435">
            <v>0</v>
          </cell>
          <cell r="CH435">
            <v>0</v>
          </cell>
          <cell r="CI435">
            <v>0</v>
          </cell>
          <cell r="CJ435">
            <v>0</v>
          </cell>
          <cell r="CK435">
            <v>0</v>
          </cell>
          <cell r="CL435">
            <v>0</v>
          </cell>
          <cell r="CM435">
            <v>0</v>
          </cell>
          <cell r="CN435">
            <v>0</v>
          </cell>
          <cell r="CO435">
            <v>0</v>
          </cell>
          <cell r="CP435">
            <v>0</v>
          </cell>
          <cell r="CQ435">
            <v>0</v>
          </cell>
          <cell r="CR435">
            <v>0</v>
          </cell>
          <cell r="CS435">
            <v>0</v>
          </cell>
          <cell r="CT435">
            <v>0</v>
          </cell>
          <cell r="CU435">
            <v>0</v>
          </cell>
          <cell r="CV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K435">
            <v>0</v>
          </cell>
          <cell r="DL435">
            <v>0</v>
          </cell>
          <cell r="DM435">
            <v>0</v>
          </cell>
          <cell r="DN435">
            <v>0</v>
          </cell>
          <cell r="DO435">
            <v>0</v>
          </cell>
          <cell r="DP435" t="e">
            <v>#DIV/0!</v>
          </cell>
          <cell r="DQ435" t="e">
            <v>#DIV/0!</v>
          </cell>
          <cell r="DR435" t="e">
            <v>#DIV/0!</v>
          </cell>
          <cell r="DS435" t="e">
            <v>#DIV/0!</v>
          </cell>
          <cell r="DT435" t="e">
            <v>#DIV/0!</v>
          </cell>
          <cell r="DU435" t="e">
            <v>#DIV/0!</v>
          </cell>
          <cell r="DV435" t="e">
            <v>#DIV/0!</v>
          </cell>
          <cell r="DW435" t="e">
            <v>#DIV/0!</v>
          </cell>
          <cell r="DX435" t="e">
            <v>#DIV/0!</v>
          </cell>
          <cell r="DY435" t="e">
            <v>#DIV/0!</v>
          </cell>
          <cell r="DZ435" t="e">
            <v>#DIV/0!</v>
          </cell>
          <cell r="EA435" t="e">
            <v>#DIV/0!</v>
          </cell>
          <cell r="EB435" t="e">
            <v>#DIV/0!</v>
          </cell>
          <cell r="EC435" t="e">
            <v>#DIV/0!</v>
          </cell>
          <cell r="ED435" t="e">
            <v>#DIV/0!</v>
          </cell>
          <cell r="EE435" t="e">
            <v>#DIV/0!</v>
          </cell>
          <cell r="EF435" t="e">
            <v>#DIV/0!</v>
          </cell>
          <cell r="EG435" t="e">
            <v>#DIV/0!</v>
          </cell>
          <cell r="EH435" t="e">
            <v>#DIV/0!</v>
          </cell>
          <cell r="EI435" t="e">
            <v>#DIV/0!</v>
          </cell>
          <cell r="EJ435" t="e">
            <v>#DIV/0!</v>
          </cell>
          <cell r="EK435" t="e">
            <v>#DIV/0!</v>
          </cell>
          <cell r="EL435" t="e">
            <v>#DIV/0!</v>
          </cell>
          <cell r="EM435" t="e">
            <v>#DIV/0!</v>
          </cell>
          <cell r="EN435" t="e">
            <v>#DIV/0!</v>
          </cell>
          <cell r="EO435" t="e">
            <v>#DIV/0!</v>
          </cell>
          <cell r="EP435" t="e">
            <v>#DIV/0!</v>
          </cell>
          <cell r="EQ435" t="e">
            <v>#DIV/0!</v>
          </cell>
          <cell r="ER435" t="e">
            <v>#DIV/0!</v>
          </cell>
          <cell r="ES435" t="e">
            <v>#DIV/0!</v>
          </cell>
          <cell r="ET435" t="e">
            <v>#DIV/0!</v>
          </cell>
          <cell r="EU435" t="e">
            <v>#DIV/0!</v>
          </cell>
          <cell r="EV435" t="e">
            <v>#DIV/0!</v>
          </cell>
          <cell r="EW435" t="e">
            <v>#DIV/0!</v>
          </cell>
          <cell r="EX435" t="e">
            <v>#DIV/0!</v>
          </cell>
          <cell r="EY435" t="e">
            <v>#DIV/0!</v>
          </cell>
          <cell r="EZ435" t="e">
            <v>#DIV/0!</v>
          </cell>
          <cell r="FA435" t="e">
            <v>#DIV/0!</v>
          </cell>
          <cell r="FB435" t="e">
            <v>#DIV/0!</v>
          </cell>
          <cell r="FC435" t="e">
            <v>#DIV/0!</v>
          </cell>
          <cell r="FD435" t="e">
            <v>#DIV/0!</v>
          </cell>
          <cell r="FE435" t="e">
            <v>#DIV/0!</v>
          </cell>
          <cell r="FF435" t="e">
            <v>#DIV/0!</v>
          </cell>
          <cell r="FG435" t="e">
            <v>#DIV/0!</v>
          </cell>
          <cell r="FH435" t="e">
            <v>#DIV/0!</v>
          </cell>
          <cell r="FI435" t="e">
            <v>#DIV/0!</v>
          </cell>
          <cell r="FJ435" t="e">
            <v>#DIV/0!</v>
          </cell>
          <cell r="FK435" t="e">
            <v>#DIV/0!</v>
          </cell>
          <cell r="FL435" t="e">
            <v>#DIV/0!</v>
          </cell>
          <cell r="FM435" t="e">
            <v>#DIV/0!</v>
          </cell>
          <cell r="FN435" t="e">
            <v>#DIV/0!</v>
          </cell>
          <cell r="FO435" t="e">
            <v>#DIV/0!</v>
          </cell>
          <cell r="FP435" t="e">
            <v>#DIV/0!</v>
          </cell>
          <cell r="FQ435" t="e">
            <v>#DIV/0!</v>
          </cell>
          <cell r="FR435" t="e">
            <v>#DIV/0!</v>
          </cell>
          <cell r="FS435" t="e">
            <v>#DIV/0!</v>
          </cell>
          <cell r="FT435" t="e">
            <v>#DIV/0!</v>
          </cell>
          <cell r="FU435" t="e">
            <v>#DIV/0!</v>
          </cell>
          <cell r="GS435" t="e">
            <v>#DIV/0!</v>
          </cell>
          <cell r="GT435" t="e">
            <v>#DIV/0!</v>
          </cell>
        </row>
        <row r="436">
          <cell r="B436">
            <v>0</v>
          </cell>
          <cell r="C436">
            <v>0</v>
          </cell>
          <cell r="D436">
            <v>0</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cell r="BE436">
            <v>0</v>
          </cell>
          <cell r="BF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0</v>
          </cell>
          <cell r="CC436">
            <v>0</v>
          </cell>
          <cell r="CD436">
            <v>0</v>
          </cell>
          <cell r="CE436">
            <v>0</v>
          </cell>
          <cell r="CF436">
            <v>0</v>
          </cell>
          <cell r="CG436">
            <v>0</v>
          </cell>
          <cell r="CH436">
            <v>0</v>
          </cell>
          <cell r="CI436">
            <v>0</v>
          </cell>
          <cell r="CJ436">
            <v>0</v>
          </cell>
          <cell r="CK436">
            <v>0</v>
          </cell>
          <cell r="CL436">
            <v>0</v>
          </cell>
          <cell r="CM436">
            <v>0</v>
          </cell>
          <cell r="CN436">
            <v>0</v>
          </cell>
          <cell r="CO436">
            <v>0</v>
          </cell>
          <cell r="CP436">
            <v>0</v>
          </cell>
          <cell r="CQ436">
            <v>0</v>
          </cell>
          <cell r="CR436">
            <v>0</v>
          </cell>
          <cell r="CS436">
            <v>0</v>
          </cell>
          <cell r="CT436">
            <v>0</v>
          </cell>
          <cell r="CU436">
            <v>0</v>
          </cell>
          <cell r="CV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K436">
            <v>0</v>
          </cell>
          <cell r="DL436">
            <v>0</v>
          </cell>
          <cell r="DM436">
            <v>0</v>
          </cell>
          <cell r="DN436">
            <v>0</v>
          </cell>
          <cell r="DO436">
            <v>0</v>
          </cell>
          <cell r="DP436" t="e">
            <v>#DIV/0!</v>
          </cell>
          <cell r="DQ436" t="e">
            <v>#DIV/0!</v>
          </cell>
          <cell r="DR436" t="e">
            <v>#DIV/0!</v>
          </cell>
          <cell r="DS436" t="e">
            <v>#DIV/0!</v>
          </cell>
          <cell r="DT436" t="e">
            <v>#DIV/0!</v>
          </cell>
          <cell r="DU436" t="e">
            <v>#DIV/0!</v>
          </cell>
          <cell r="DV436" t="e">
            <v>#DIV/0!</v>
          </cell>
          <cell r="DW436" t="e">
            <v>#DIV/0!</v>
          </cell>
          <cell r="DX436" t="e">
            <v>#DIV/0!</v>
          </cell>
          <cell r="DY436" t="e">
            <v>#DIV/0!</v>
          </cell>
          <cell r="DZ436" t="e">
            <v>#DIV/0!</v>
          </cell>
          <cell r="EA436" t="e">
            <v>#DIV/0!</v>
          </cell>
          <cell r="EB436" t="e">
            <v>#DIV/0!</v>
          </cell>
          <cell r="EC436" t="e">
            <v>#DIV/0!</v>
          </cell>
          <cell r="ED436" t="e">
            <v>#DIV/0!</v>
          </cell>
          <cell r="EE436" t="e">
            <v>#DIV/0!</v>
          </cell>
          <cell r="EF436" t="e">
            <v>#DIV/0!</v>
          </cell>
          <cell r="EG436" t="e">
            <v>#DIV/0!</v>
          </cell>
          <cell r="EH436" t="e">
            <v>#DIV/0!</v>
          </cell>
          <cell r="EI436" t="e">
            <v>#DIV/0!</v>
          </cell>
          <cell r="EJ436" t="e">
            <v>#DIV/0!</v>
          </cell>
          <cell r="EK436" t="e">
            <v>#DIV/0!</v>
          </cell>
          <cell r="EL436" t="e">
            <v>#DIV/0!</v>
          </cell>
          <cell r="EM436" t="e">
            <v>#DIV/0!</v>
          </cell>
          <cell r="EN436" t="e">
            <v>#DIV/0!</v>
          </cell>
          <cell r="EO436" t="e">
            <v>#DIV/0!</v>
          </cell>
          <cell r="EP436" t="e">
            <v>#DIV/0!</v>
          </cell>
          <cell r="EQ436" t="e">
            <v>#DIV/0!</v>
          </cell>
          <cell r="ER436" t="e">
            <v>#DIV/0!</v>
          </cell>
          <cell r="ES436" t="e">
            <v>#DIV/0!</v>
          </cell>
          <cell r="ET436" t="e">
            <v>#DIV/0!</v>
          </cell>
          <cell r="EU436" t="e">
            <v>#DIV/0!</v>
          </cell>
          <cell r="EV436" t="e">
            <v>#DIV/0!</v>
          </cell>
          <cell r="EW436" t="e">
            <v>#DIV/0!</v>
          </cell>
          <cell r="EX436" t="e">
            <v>#DIV/0!</v>
          </cell>
          <cell r="EY436" t="e">
            <v>#DIV/0!</v>
          </cell>
          <cell r="EZ436" t="e">
            <v>#DIV/0!</v>
          </cell>
          <cell r="FA436" t="e">
            <v>#DIV/0!</v>
          </cell>
          <cell r="FB436" t="e">
            <v>#DIV/0!</v>
          </cell>
          <cell r="FC436" t="e">
            <v>#DIV/0!</v>
          </cell>
          <cell r="FD436" t="e">
            <v>#DIV/0!</v>
          </cell>
          <cell r="FE436" t="e">
            <v>#DIV/0!</v>
          </cell>
          <cell r="FF436" t="e">
            <v>#DIV/0!</v>
          </cell>
          <cell r="FG436" t="e">
            <v>#DIV/0!</v>
          </cell>
          <cell r="FH436" t="e">
            <v>#DIV/0!</v>
          </cell>
          <cell r="FI436" t="e">
            <v>#DIV/0!</v>
          </cell>
          <cell r="FJ436" t="e">
            <v>#DIV/0!</v>
          </cell>
          <cell r="FK436" t="e">
            <v>#DIV/0!</v>
          </cell>
          <cell r="FL436" t="e">
            <v>#DIV/0!</v>
          </cell>
          <cell r="FM436" t="e">
            <v>#DIV/0!</v>
          </cell>
          <cell r="FN436" t="e">
            <v>#DIV/0!</v>
          </cell>
          <cell r="FO436" t="e">
            <v>#DIV/0!</v>
          </cell>
          <cell r="FP436" t="e">
            <v>#DIV/0!</v>
          </cell>
          <cell r="FQ436" t="e">
            <v>#DIV/0!</v>
          </cell>
          <cell r="FR436" t="e">
            <v>#DIV/0!</v>
          </cell>
          <cell r="FS436" t="e">
            <v>#DIV/0!</v>
          </cell>
          <cell r="FT436" t="e">
            <v>#DIV/0!</v>
          </cell>
          <cell r="FU436" t="e">
            <v>#DIV/0!</v>
          </cell>
          <cell r="GS436" t="e">
            <v>#DIV/0!</v>
          </cell>
          <cell r="GT436" t="e">
            <v>#DIV/0!</v>
          </cell>
        </row>
        <row r="437">
          <cell r="B437">
            <v>0</v>
          </cell>
          <cell r="C437">
            <v>0</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cell r="BE437">
            <v>0</v>
          </cell>
          <cell r="BF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H437">
            <v>0</v>
          </cell>
          <cell r="CI437">
            <v>0</v>
          </cell>
          <cell r="CJ437">
            <v>0</v>
          </cell>
          <cell r="CK437">
            <v>0</v>
          </cell>
          <cell r="CL437">
            <v>0</v>
          </cell>
          <cell r="CM437">
            <v>0</v>
          </cell>
          <cell r="CN437">
            <v>0</v>
          </cell>
          <cell r="CO437">
            <v>0</v>
          </cell>
          <cell r="CP437">
            <v>0</v>
          </cell>
          <cell r="CQ437">
            <v>0</v>
          </cell>
          <cell r="CR437">
            <v>0</v>
          </cell>
          <cell r="CS437">
            <v>0</v>
          </cell>
          <cell r="CT437">
            <v>0</v>
          </cell>
          <cell r="CU437">
            <v>0</v>
          </cell>
          <cell r="CV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K437">
            <v>0</v>
          </cell>
          <cell r="DL437">
            <v>0</v>
          </cell>
          <cell r="DM437">
            <v>0</v>
          </cell>
          <cell r="DN437">
            <v>0</v>
          </cell>
          <cell r="DO437">
            <v>0</v>
          </cell>
          <cell r="DP437" t="e">
            <v>#DIV/0!</v>
          </cell>
          <cell r="DQ437" t="e">
            <v>#DIV/0!</v>
          </cell>
          <cell r="DR437" t="e">
            <v>#DIV/0!</v>
          </cell>
          <cell r="DS437" t="e">
            <v>#DIV/0!</v>
          </cell>
          <cell r="DT437" t="e">
            <v>#DIV/0!</v>
          </cell>
          <cell r="DU437" t="e">
            <v>#DIV/0!</v>
          </cell>
          <cell r="DV437" t="e">
            <v>#DIV/0!</v>
          </cell>
          <cell r="DW437" t="e">
            <v>#DIV/0!</v>
          </cell>
          <cell r="DX437" t="e">
            <v>#DIV/0!</v>
          </cell>
          <cell r="DY437" t="e">
            <v>#DIV/0!</v>
          </cell>
          <cell r="DZ437" t="e">
            <v>#DIV/0!</v>
          </cell>
          <cell r="EA437" t="e">
            <v>#DIV/0!</v>
          </cell>
          <cell r="EB437" t="e">
            <v>#DIV/0!</v>
          </cell>
          <cell r="EC437" t="e">
            <v>#DIV/0!</v>
          </cell>
          <cell r="ED437" t="e">
            <v>#DIV/0!</v>
          </cell>
          <cell r="EE437" t="e">
            <v>#DIV/0!</v>
          </cell>
          <cell r="EF437" t="e">
            <v>#DIV/0!</v>
          </cell>
          <cell r="EG437" t="e">
            <v>#DIV/0!</v>
          </cell>
          <cell r="EH437" t="e">
            <v>#DIV/0!</v>
          </cell>
          <cell r="EI437" t="e">
            <v>#DIV/0!</v>
          </cell>
          <cell r="EJ437" t="e">
            <v>#DIV/0!</v>
          </cell>
          <cell r="EK437" t="e">
            <v>#DIV/0!</v>
          </cell>
          <cell r="EL437" t="e">
            <v>#DIV/0!</v>
          </cell>
          <cell r="EM437" t="e">
            <v>#DIV/0!</v>
          </cell>
          <cell r="EN437" t="e">
            <v>#DIV/0!</v>
          </cell>
          <cell r="EO437" t="e">
            <v>#DIV/0!</v>
          </cell>
          <cell r="EP437" t="e">
            <v>#DIV/0!</v>
          </cell>
          <cell r="EQ437" t="e">
            <v>#DIV/0!</v>
          </cell>
          <cell r="ER437" t="e">
            <v>#DIV/0!</v>
          </cell>
          <cell r="ES437" t="e">
            <v>#DIV/0!</v>
          </cell>
          <cell r="ET437" t="e">
            <v>#DIV/0!</v>
          </cell>
          <cell r="EU437" t="e">
            <v>#DIV/0!</v>
          </cell>
          <cell r="EV437" t="e">
            <v>#DIV/0!</v>
          </cell>
          <cell r="EW437" t="e">
            <v>#DIV/0!</v>
          </cell>
          <cell r="EX437" t="e">
            <v>#DIV/0!</v>
          </cell>
          <cell r="EY437" t="e">
            <v>#DIV/0!</v>
          </cell>
          <cell r="EZ437" t="e">
            <v>#DIV/0!</v>
          </cell>
          <cell r="FA437" t="e">
            <v>#DIV/0!</v>
          </cell>
          <cell r="FB437" t="e">
            <v>#DIV/0!</v>
          </cell>
          <cell r="FC437" t="e">
            <v>#DIV/0!</v>
          </cell>
          <cell r="FD437" t="e">
            <v>#DIV/0!</v>
          </cell>
          <cell r="FE437" t="e">
            <v>#DIV/0!</v>
          </cell>
          <cell r="FF437" t="e">
            <v>#DIV/0!</v>
          </cell>
          <cell r="FG437" t="e">
            <v>#DIV/0!</v>
          </cell>
          <cell r="FH437" t="e">
            <v>#DIV/0!</v>
          </cell>
          <cell r="FI437" t="e">
            <v>#DIV/0!</v>
          </cell>
          <cell r="FJ437" t="e">
            <v>#DIV/0!</v>
          </cell>
          <cell r="FK437" t="e">
            <v>#DIV/0!</v>
          </cell>
          <cell r="FL437" t="e">
            <v>#DIV/0!</v>
          </cell>
          <cell r="FM437" t="e">
            <v>#DIV/0!</v>
          </cell>
          <cell r="FN437" t="e">
            <v>#DIV/0!</v>
          </cell>
          <cell r="FO437" t="e">
            <v>#DIV/0!</v>
          </cell>
          <cell r="FP437" t="e">
            <v>#DIV/0!</v>
          </cell>
          <cell r="FQ437" t="e">
            <v>#DIV/0!</v>
          </cell>
          <cell r="FR437" t="e">
            <v>#DIV/0!</v>
          </cell>
          <cell r="FS437" t="e">
            <v>#DIV/0!</v>
          </cell>
          <cell r="FT437" t="e">
            <v>#DIV/0!</v>
          </cell>
          <cell r="FU437" t="e">
            <v>#DIV/0!</v>
          </cell>
          <cell r="GS437" t="e">
            <v>#DIV/0!</v>
          </cell>
          <cell r="GT437" t="e">
            <v>#DIV/0!</v>
          </cell>
        </row>
        <row r="438">
          <cell r="B438">
            <v>0</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cell r="BE438">
            <v>0</v>
          </cell>
          <cell r="BF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H438">
            <v>0</v>
          </cell>
          <cell r="CI438">
            <v>0</v>
          </cell>
          <cell r="CJ438">
            <v>0</v>
          </cell>
          <cell r="CK438">
            <v>0</v>
          </cell>
          <cell r="CL438">
            <v>0</v>
          </cell>
          <cell r="CM438">
            <v>0</v>
          </cell>
          <cell r="CN438">
            <v>0</v>
          </cell>
          <cell r="CO438">
            <v>0</v>
          </cell>
          <cell r="CP438">
            <v>0</v>
          </cell>
          <cell r="CQ438">
            <v>0</v>
          </cell>
          <cell r="CR438">
            <v>0</v>
          </cell>
          <cell r="CS438">
            <v>0</v>
          </cell>
          <cell r="CT438">
            <v>0</v>
          </cell>
          <cell r="CU438">
            <v>0</v>
          </cell>
          <cell r="CV438">
            <v>0</v>
          </cell>
          <cell r="CW438">
            <v>0</v>
          </cell>
          <cell r="CX438">
            <v>0</v>
          </cell>
          <cell r="CY438">
            <v>0</v>
          </cell>
          <cell r="CZ438">
            <v>0</v>
          </cell>
          <cell r="DA438">
            <v>0</v>
          </cell>
          <cell r="DB438">
            <v>0</v>
          </cell>
          <cell r="DC438">
            <v>0</v>
          </cell>
          <cell r="DD438">
            <v>0</v>
          </cell>
          <cell r="DE438">
            <v>0</v>
          </cell>
          <cell r="DF438">
            <v>0</v>
          </cell>
          <cell r="DG438">
            <v>0</v>
          </cell>
          <cell r="DH438">
            <v>0</v>
          </cell>
          <cell r="DI438">
            <v>0</v>
          </cell>
          <cell r="DJ438">
            <v>0</v>
          </cell>
          <cell r="DK438">
            <v>0</v>
          </cell>
          <cell r="DL438">
            <v>0</v>
          </cell>
          <cell r="DM438">
            <v>0</v>
          </cell>
          <cell r="DN438">
            <v>0</v>
          </cell>
          <cell r="DO438">
            <v>0</v>
          </cell>
          <cell r="DP438" t="e">
            <v>#DIV/0!</v>
          </cell>
          <cell r="DQ438" t="e">
            <v>#DIV/0!</v>
          </cell>
          <cell r="DR438" t="e">
            <v>#DIV/0!</v>
          </cell>
          <cell r="DS438" t="e">
            <v>#DIV/0!</v>
          </cell>
          <cell r="DT438" t="e">
            <v>#DIV/0!</v>
          </cell>
          <cell r="DU438" t="e">
            <v>#DIV/0!</v>
          </cell>
          <cell r="DV438" t="e">
            <v>#DIV/0!</v>
          </cell>
          <cell r="DW438" t="e">
            <v>#DIV/0!</v>
          </cell>
          <cell r="DX438" t="e">
            <v>#DIV/0!</v>
          </cell>
          <cell r="DY438" t="e">
            <v>#DIV/0!</v>
          </cell>
          <cell r="DZ438" t="e">
            <v>#DIV/0!</v>
          </cell>
          <cell r="EA438" t="e">
            <v>#DIV/0!</v>
          </cell>
          <cell r="EB438" t="e">
            <v>#DIV/0!</v>
          </cell>
          <cell r="EC438" t="e">
            <v>#DIV/0!</v>
          </cell>
          <cell r="ED438" t="e">
            <v>#DIV/0!</v>
          </cell>
          <cell r="EE438" t="e">
            <v>#DIV/0!</v>
          </cell>
          <cell r="EF438" t="e">
            <v>#DIV/0!</v>
          </cell>
          <cell r="EG438" t="e">
            <v>#DIV/0!</v>
          </cell>
          <cell r="EH438" t="e">
            <v>#DIV/0!</v>
          </cell>
          <cell r="EI438" t="e">
            <v>#DIV/0!</v>
          </cell>
          <cell r="EJ438" t="e">
            <v>#DIV/0!</v>
          </cell>
          <cell r="EK438" t="e">
            <v>#DIV/0!</v>
          </cell>
          <cell r="EL438" t="e">
            <v>#DIV/0!</v>
          </cell>
          <cell r="EM438" t="e">
            <v>#DIV/0!</v>
          </cell>
          <cell r="EN438" t="e">
            <v>#DIV/0!</v>
          </cell>
          <cell r="EO438" t="e">
            <v>#DIV/0!</v>
          </cell>
          <cell r="EP438" t="e">
            <v>#DIV/0!</v>
          </cell>
          <cell r="EQ438" t="e">
            <v>#DIV/0!</v>
          </cell>
          <cell r="ER438" t="e">
            <v>#DIV/0!</v>
          </cell>
          <cell r="ES438" t="e">
            <v>#DIV/0!</v>
          </cell>
          <cell r="ET438" t="e">
            <v>#DIV/0!</v>
          </cell>
          <cell r="EU438" t="e">
            <v>#DIV/0!</v>
          </cell>
          <cell r="EV438" t="e">
            <v>#DIV/0!</v>
          </cell>
          <cell r="EW438" t="e">
            <v>#DIV/0!</v>
          </cell>
          <cell r="EX438" t="e">
            <v>#DIV/0!</v>
          </cell>
          <cell r="EY438" t="e">
            <v>#DIV/0!</v>
          </cell>
          <cell r="EZ438" t="e">
            <v>#DIV/0!</v>
          </cell>
          <cell r="FA438" t="e">
            <v>#DIV/0!</v>
          </cell>
          <cell r="FB438" t="e">
            <v>#DIV/0!</v>
          </cell>
          <cell r="FC438" t="e">
            <v>#DIV/0!</v>
          </cell>
          <cell r="FD438" t="e">
            <v>#DIV/0!</v>
          </cell>
          <cell r="FE438" t="e">
            <v>#DIV/0!</v>
          </cell>
          <cell r="FF438" t="e">
            <v>#DIV/0!</v>
          </cell>
          <cell r="FG438" t="e">
            <v>#DIV/0!</v>
          </cell>
          <cell r="FH438" t="e">
            <v>#DIV/0!</v>
          </cell>
          <cell r="FI438" t="e">
            <v>#DIV/0!</v>
          </cell>
          <cell r="FJ438" t="e">
            <v>#DIV/0!</v>
          </cell>
          <cell r="FK438" t="e">
            <v>#DIV/0!</v>
          </cell>
          <cell r="FL438" t="e">
            <v>#DIV/0!</v>
          </cell>
          <cell r="FM438" t="e">
            <v>#DIV/0!</v>
          </cell>
          <cell r="FN438" t="e">
            <v>#DIV/0!</v>
          </cell>
          <cell r="FO438" t="e">
            <v>#DIV/0!</v>
          </cell>
          <cell r="FP438" t="e">
            <v>#DIV/0!</v>
          </cell>
          <cell r="FQ438" t="e">
            <v>#DIV/0!</v>
          </cell>
          <cell r="FR438" t="e">
            <v>#DIV/0!</v>
          </cell>
          <cell r="FS438" t="e">
            <v>#DIV/0!</v>
          </cell>
          <cell r="FT438" t="e">
            <v>#DIV/0!</v>
          </cell>
          <cell r="FU438" t="e">
            <v>#DIV/0!</v>
          </cell>
          <cell r="GS438" t="e">
            <v>#DIV/0!</v>
          </cell>
          <cell r="GT438" t="e">
            <v>#DIV/0!</v>
          </cell>
        </row>
        <row r="439">
          <cell r="B439">
            <v>0</v>
          </cell>
          <cell r="C439">
            <v>0</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cell r="BE439">
            <v>0</v>
          </cell>
          <cell r="BF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H439">
            <v>0</v>
          </cell>
          <cell r="CI439">
            <v>0</v>
          </cell>
          <cell r="CJ439">
            <v>0</v>
          </cell>
          <cell r="CK439">
            <v>0</v>
          </cell>
          <cell r="CL439">
            <v>0</v>
          </cell>
          <cell r="CM439">
            <v>0</v>
          </cell>
          <cell r="CN439">
            <v>0</v>
          </cell>
          <cell r="CO439">
            <v>0</v>
          </cell>
          <cell r="CP439">
            <v>0</v>
          </cell>
          <cell r="CQ439">
            <v>0</v>
          </cell>
          <cell r="CR439">
            <v>0</v>
          </cell>
          <cell r="CS439">
            <v>0</v>
          </cell>
          <cell r="CT439">
            <v>0</v>
          </cell>
          <cell r="CU439">
            <v>0</v>
          </cell>
          <cell r="CV439">
            <v>0</v>
          </cell>
          <cell r="CW439">
            <v>0</v>
          </cell>
          <cell r="CX439">
            <v>0</v>
          </cell>
          <cell r="CY439">
            <v>0</v>
          </cell>
          <cell r="CZ439">
            <v>0</v>
          </cell>
          <cell r="DA439">
            <v>0</v>
          </cell>
          <cell r="DB439">
            <v>0</v>
          </cell>
          <cell r="DC439">
            <v>0</v>
          </cell>
          <cell r="DD439">
            <v>0</v>
          </cell>
          <cell r="DE439">
            <v>0</v>
          </cell>
          <cell r="DF439">
            <v>0</v>
          </cell>
          <cell r="DG439">
            <v>0</v>
          </cell>
          <cell r="DH439">
            <v>0</v>
          </cell>
          <cell r="DI439">
            <v>0</v>
          </cell>
          <cell r="DJ439">
            <v>0</v>
          </cell>
          <cell r="DK439">
            <v>0</v>
          </cell>
          <cell r="DL439">
            <v>0</v>
          </cell>
          <cell r="DM439">
            <v>0</v>
          </cell>
          <cell r="DN439">
            <v>0</v>
          </cell>
          <cell r="DO439">
            <v>0</v>
          </cell>
          <cell r="DP439" t="e">
            <v>#DIV/0!</v>
          </cell>
          <cell r="DQ439" t="e">
            <v>#DIV/0!</v>
          </cell>
          <cell r="DR439" t="e">
            <v>#DIV/0!</v>
          </cell>
          <cell r="DS439" t="e">
            <v>#DIV/0!</v>
          </cell>
          <cell r="DT439" t="e">
            <v>#DIV/0!</v>
          </cell>
          <cell r="DU439" t="e">
            <v>#DIV/0!</v>
          </cell>
          <cell r="DV439" t="e">
            <v>#DIV/0!</v>
          </cell>
          <cell r="DW439" t="e">
            <v>#DIV/0!</v>
          </cell>
          <cell r="DX439" t="e">
            <v>#DIV/0!</v>
          </cell>
          <cell r="DY439" t="e">
            <v>#DIV/0!</v>
          </cell>
          <cell r="DZ439" t="e">
            <v>#DIV/0!</v>
          </cell>
          <cell r="EA439" t="e">
            <v>#DIV/0!</v>
          </cell>
          <cell r="EB439" t="e">
            <v>#DIV/0!</v>
          </cell>
          <cell r="EC439" t="e">
            <v>#DIV/0!</v>
          </cell>
          <cell r="ED439" t="e">
            <v>#DIV/0!</v>
          </cell>
          <cell r="EE439" t="e">
            <v>#DIV/0!</v>
          </cell>
          <cell r="EF439" t="e">
            <v>#DIV/0!</v>
          </cell>
          <cell r="EG439" t="e">
            <v>#DIV/0!</v>
          </cell>
          <cell r="EH439" t="e">
            <v>#DIV/0!</v>
          </cell>
          <cell r="EI439" t="e">
            <v>#DIV/0!</v>
          </cell>
          <cell r="EJ439" t="e">
            <v>#DIV/0!</v>
          </cell>
          <cell r="EK439" t="e">
            <v>#DIV/0!</v>
          </cell>
          <cell r="EL439" t="e">
            <v>#DIV/0!</v>
          </cell>
          <cell r="EM439" t="e">
            <v>#DIV/0!</v>
          </cell>
          <cell r="EN439" t="e">
            <v>#DIV/0!</v>
          </cell>
          <cell r="EO439" t="e">
            <v>#DIV/0!</v>
          </cell>
          <cell r="EP439" t="e">
            <v>#DIV/0!</v>
          </cell>
          <cell r="EQ439" t="e">
            <v>#DIV/0!</v>
          </cell>
          <cell r="ER439" t="e">
            <v>#DIV/0!</v>
          </cell>
          <cell r="ES439" t="e">
            <v>#DIV/0!</v>
          </cell>
          <cell r="ET439" t="e">
            <v>#DIV/0!</v>
          </cell>
          <cell r="EU439" t="e">
            <v>#DIV/0!</v>
          </cell>
          <cell r="EV439" t="e">
            <v>#DIV/0!</v>
          </cell>
          <cell r="EW439" t="e">
            <v>#DIV/0!</v>
          </cell>
          <cell r="EX439" t="e">
            <v>#DIV/0!</v>
          </cell>
          <cell r="EY439" t="e">
            <v>#DIV/0!</v>
          </cell>
          <cell r="EZ439" t="e">
            <v>#DIV/0!</v>
          </cell>
          <cell r="FA439" t="e">
            <v>#DIV/0!</v>
          </cell>
          <cell r="FB439" t="e">
            <v>#DIV/0!</v>
          </cell>
          <cell r="FC439" t="e">
            <v>#DIV/0!</v>
          </cell>
          <cell r="FD439" t="e">
            <v>#DIV/0!</v>
          </cell>
          <cell r="FE439" t="e">
            <v>#DIV/0!</v>
          </cell>
          <cell r="FF439" t="e">
            <v>#DIV/0!</v>
          </cell>
          <cell r="FG439" t="e">
            <v>#DIV/0!</v>
          </cell>
          <cell r="FH439" t="e">
            <v>#DIV/0!</v>
          </cell>
          <cell r="FI439" t="e">
            <v>#DIV/0!</v>
          </cell>
          <cell r="FJ439" t="e">
            <v>#DIV/0!</v>
          </cell>
          <cell r="FK439" t="e">
            <v>#DIV/0!</v>
          </cell>
          <cell r="FL439" t="e">
            <v>#DIV/0!</v>
          </cell>
          <cell r="FM439" t="e">
            <v>#DIV/0!</v>
          </cell>
          <cell r="FN439" t="e">
            <v>#DIV/0!</v>
          </cell>
          <cell r="FO439" t="e">
            <v>#DIV/0!</v>
          </cell>
          <cell r="FP439" t="e">
            <v>#DIV/0!</v>
          </cell>
          <cell r="FQ439" t="e">
            <v>#DIV/0!</v>
          </cell>
          <cell r="FR439" t="e">
            <v>#DIV/0!</v>
          </cell>
          <cell r="FS439" t="e">
            <v>#DIV/0!</v>
          </cell>
          <cell r="FT439" t="e">
            <v>#DIV/0!</v>
          </cell>
          <cell r="FU439" t="e">
            <v>#DIV/0!</v>
          </cell>
          <cell r="GS439" t="e">
            <v>#DIV/0!</v>
          </cell>
          <cell r="GT439" t="e">
            <v>#DIV/0!</v>
          </cell>
        </row>
        <row r="440">
          <cell r="B440">
            <v>0</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cell r="BE440">
            <v>0</v>
          </cell>
          <cell r="BF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H440">
            <v>0</v>
          </cell>
          <cell r="CI440">
            <v>0</v>
          </cell>
          <cell r="CJ440">
            <v>0</v>
          </cell>
          <cell r="CK440">
            <v>0</v>
          </cell>
          <cell r="CL440">
            <v>0</v>
          </cell>
          <cell r="CM440">
            <v>0</v>
          </cell>
          <cell r="CN440">
            <v>0</v>
          </cell>
          <cell r="CO440">
            <v>0</v>
          </cell>
          <cell r="CP440">
            <v>0</v>
          </cell>
          <cell r="CQ440">
            <v>0</v>
          </cell>
          <cell r="CR440">
            <v>0</v>
          </cell>
          <cell r="CS440">
            <v>0</v>
          </cell>
          <cell r="CT440">
            <v>0</v>
          </cell>
          <cell r="CU440">
            <v>0</v>
          </cell>
          <cell r="CV440">
            <v>0</v>
          </cell>
          <cell r="CW440">
            <v>0</v>
          </cell>
          <cell r="CX440">
            <v>0</v>
          </cell>
          <cell r="CY440">
            <v>0</v>
          </cell>
          <cell r="CZ440">
            <v>0</v>
          </cell>
          <cell r="DA440">
            <v>0</v>
          </cell>
          <cell r="DB440">
            <v>0</v>
          </cell>
          <cell r="DC440">
            <v>0</v>
          </cell>
          <cell r="DD440">
            <v>0</v>
          </cell>
          <cell r="DE440">
            <v>0</v>
          </cell>
          <cell r="DF440">
            <v>0</v>
          </cell>
          <cell r="DG440">
            <v>0</v>
          </cell>
          <cell r="DH440">
            <v>0</v>
          </cell>
          <cell r="DI440">
            <v>0</v>
          </cell>
          <cell r="DJ440">
            <v>0</v>
          </cell>
          <cell r="DK440">
            <v>0</v>
          </cell>
          <cell r="DL440">
            <v>0</v>
          </cell>
          <cell r="DM440">
            <v>0</v>
          </cell>
          <cell r="DN440">
            <v>0</v>
          </cell>
          <cell r="DO440">
            <v>0</v>
          </cell>
          <cell r="DP440" t="e">
            <v>#DIV/0!</v>
          </cell>
          <cell r="DQ440" t="e">
            <v>#DIV/0!</v>
          </cell>
          <cell r="DR440" t="e">
            <v>#DIV/0!</v>
          </cell>
          <cell r="DS440" t="e">
            <v>#DIV/0!</v>
          </cell>
          <cell r="DT440" t="e">
            <v>#DIV/0!</v>
          </cell>
          <cell r="DU440" t="e">
            <v>#DIV/0!</v>
          </cell>
          <cell r="DV440" t="e">
            <v>#DIV/0!</v>
          </cell>
          <cell r="DW440" t="e">
            <v>#DIV/0!</v>
          </cell>
          <cell r="DX440" t="e">
            <v>#DIV/0!</v>
          </cell>
          <cell r="DY440" t="e">
            <v>#DIV/0!</v>
          </cell>
          <cell r="DZ440" t="e">
            <v>#DIV/0!</v>
          </cell>
          <cell r="EA440" t="e">
            <v>#DIV/0!</v>
          </cell>
          <cell r="EB440" t="e">
            <v>#DIV/0!</v>
          </cell>
          <cell r="EC440" t="e">
            <v>#DIV/0!</v>
          </cell>
          <cell r="ED440" t="e">
            <v>#DIV/0!</v>
          </cell>
          <cell r="EE440" t="e">
            <v>#DIV/0!</v>
          </cell>
          <cell r="EF440" t="e">
            <v>#DIV/0!</v>
          </cell>
          <cell r="EG440" t="e">
            <v>#DIV/0!</v>
          </cell>
          <cell r="EH440" t="e">
            <v>#DIV/0!</v>
          </cell>
          <cell r="EI440" t="e">
            <v>#DIV/0!</v>
          </cell>
          <cell r="EJ440" t="e">
            <v>#DIV/0!</v>
          </cell>
          <cell r="EK440" t="e">
            <v>#DIV/0!</v>
          </cell>
          <cell r="EL440" t="e">
            <v>#DIV/0!</v>
          </cell>
          <cell r="EM440" t="e">
            <v>#DIV/0!</v>
          </cell>
          <cell r="EN440" t="e">
            <v>#DIV/0!</v>
          </cell>
          <cell r="EO440" t="e">
            <v>#DIV/0!</v>
          </cell>
          <cell r="EP440" t="e">
            <v>#DIV/0!</v>
          </cell>
          <cell r="EQ440" t="e">
            <v>#DIV/0!</v>
          </cell>
          <cell r="ER440" t="e">
            <v>#DIV/0!</v>
          </cell>
          <cell r="ES440" t="e">
            <v>#DIV/0!</v>
          </cell>
          <cell r="ET440" t="e">
            <v>#DIV/0!</v>
          </cell>
          <cell r="EU440" t="e">
            <v>#DIV/0!</v>
          </cell>
          <cell r="EV440" t="e">
            <v>#DIV/0!</v>
          </cell>
          <cell r="EW440" t="e">
            <v>#DIV/0!</v>
          </cell>
          <cell r="EX440" t="e">
            <v>#DIV/0!</v>
          </cell>
          <cell r="EY440" t="e">
            <v>#DIV/0!</v>
          </cell>
          <cell r="EZ440" t="e">
            <v>#DIV/0!</v>
          </cell>
          <cell r="FA440" t="e">
            <v>#DIV/0!</v>
          </cell>
          <cell r="FB440" t="e">
            <v>#DIV/0!</v>
          </cell>
          <cell r="FC440" t="e">
            <v>#DIV/0!</v>
          </cell>
          <cell r="FD440" t="e">
            <v>#DIV/0!</v>
          </cell>
          <cell r="FE440" t="e">
            <v>#DIV/0!</v>
          </cell>
          <cell r="FF440" t="e">
            <v>#DIV/0!</v>
          </cell>
          <cell r="FG440" t="e">
            <v>#DIV/0!</v>
          </cell>
          <cell r="FH440" t="e">
            <v>#DIV/0!</v>
          </cell>
          <cell r="FI440" t="e">
            <v>#DIV/0!</v>
          </cell>
          <cell r="FJ440" t="e">
            <v>#DIV/0!</v>
          </cell>
          <cell r="FK440" t="e">
            <v>#DIV/0!</v>
          </cell>
          <cell r="FL440" t="e">
            <v>#DIV/0!</v>
          </cell>
          <cell r="FM440" t="e">
            <v>#DIV/0!</v>
          </cell>
          <cell r="FN440" t="e">
            <v>#DIV/0!</v>
          </cell>
          <cell r="FO440" t="e">
            <v>#DIV/0!</v>
          </cell>
          <cell r="FP440" t="e">
            <v>#DIV/0!</v>
          </cell>
          <cell r="FQ440" t="e">
            <v>#DIV/0!</v>
          </cell>
          <cell r="FR440" t="e">
            <v>#DIV/0!</v>
          </cell>
          <cell r="FS440" t="e">
            <v>#DIV/0!</v>
          </cell>
          <cell r="FT440" t="e">
            <v>#DIV/0!</v>
          </cell>
          <cell r="FU440" t="e">
            <v>#DIV/0!</v>
          </cell>
          <cell r="GS440" t="e">
            <v>#DIV/0!</v>
          </cell>
          <cell r="GT440" t="e">
            <v>#DIV/0!</v>
          </cell>
        </row>
        <row r="441">
          <cell r="B441">
            <v>0</v>
          </cell>
          <cell r="C441">
            <v>0</v>
          </cell>
          <cell r="D441">
            <v>0</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cell r="BE441">
            <v>0</v>
          </cell>
          <cell r="BF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H441">
            <v>0</v>
          </cell>
          <cell r="CI441">
            <v>0</v>
          </cell>
          <cell r="CJ441">
            <v>0</v>
          </cell>
          <cell r="CK441">
            <v>0</v>
          </cell>
          <cell r="CL441">
            <v>0</v>
          </cell>
          <cell r="CM441">
            <v>0</v>
          </cell>
          <cell r="CN441">
            <v>0</v>
          </cell>
          <cell r="CO441">
            <v>0</v>
          </cell>
          <cell r="CP441">
            <v>0</v>
          </cell>
          <cell r="CQ441">
            <v>0</v>
          </cell>
          <cell r="CR441">
            <v>0</v>
          </cell>
          <cell r="CS441">
            <v>0</v>
          </cell>
          <cell r="CT441">
            <v>0</v>
          </cell>
          <cell r="CU441">
            <v>0</v>
          </cell>
          <cell r="CV441">
            <v>0</v>
          </cell>
          <cell r="CW441">
            <v>0</v>
          </cell>
          <cell r="CX441">
            <v>0</v>
          </cell>
          <cell r="CY441">
            <v>0</v>
          </cell>
          <cell r="CZ441">
            <v>0</v>
          </cell>
          <cell r="DA441">
            <v>0</v>
          </cell>
          <cell r="DB441">
            <v>0</v>
          </cell>
          <cell r="DC441">
            <v>0</v>
          </cell>
          <cell r="DD441">
            <v>0</v>
          </cell>
          <cell r="DE441">
            <v>0</v>
          </cell>
          <cell r="DF441">
            <v>0</v>
          </cell>
          <cell r="DG441">
            <v>0</v>
          </cell>
          <cell r="DH441">
            <v>0</v>
          </cell>
          <cell r="DI441">
            <v>0</v>
          </cell>
          <cell r="DJ441">
            <v>0</v>
          </cell>
          <cell r="DK441">
            <v>0</v>
          </cell>
          <cell r="DL441">
            <v>0</v>
          </cell>
          <cell r="DM441">
            <v>0</v>
          </cell>
          <cell r="DN441">
            <v>0</v>
          </cell>
          <cell r="DO441">
            <v>0</v>
          </cell>
          <cell r="DP441" t="e">
            <v>#DIV/0!</v>
          </cell>
          <cell r="DQ441" t="e">
            <v>#DIV/0!</v>
          </cell>
          <cell r="DR441" t="e">
            <v>#DIV/0!</v>
          </cell>
          <cell r="DS441" t="e">
            <v>#DIV/0!</v>
          </cell>
          <cell r="DT441" t="e">
            <v>#DIV/0!</v>
          </cell>
          <cell r="DU441" t="e">
            <v>#DIV/0!</v>
          </cell>
          <cell r="DV441" t="e">
            <v>#DIV/0!</v>
          </cell>
          <cell r="DW441" t="e">
            <v>#DIV/0!</v>
          </cell>
          <cell r="DX441" t="e">
            <v>#DIV/0!</v>
          </cell>
          <cell r="DY441" t="e">
            <v>#DIV/0!</v>
          </cell>
          <cell r="DZ441" t="e">
            <v>#DIV/0!</v>
          </cell>
          <cell r="EA441" t="e">
            <v>#DIV/0!</v>
          </cell>
          <cell r="EB441" t="e">
            <v>#DIV/0!</v>
          </cell>
          <cell r="EC441" t="e">
            <v>#DIV/0!</v>
          </cell>
          <cell r="ED441" t="e">
            <v>#DIV/0!</v>
          </cell>
          <cell r="EE441" t="e">
            <v>#DIV/0!</v>
          </cell>
          <cell r="EF441" t="e">
            <v>#DIV/0!</v>
          </cell>
          <cell r="EG441" t="e">
            <v>#DIV/0!</v>
          </cell>
          <cell r="EH441" t="e">
            <v>#DIV/0!</v>
          </cell>
          <cell r="EI441" t="e">
            <v>#DIV/0!</v>
          </cell>
          <cell r="EJ441" t="e">
            <v>#DIV/0!</v>
          </cell>
          <cell r="EK441" t="e">
            <v>#DIV/0!</v>
          </cell>
          <cell r="EL441" t="e">
            <v>#DIV/0!</v>
          </cell>
          <cell r="EM441" t="e">
            <v>#DIV/0!</v>
          </cell>
          <cell r="EN441" t="e">
            <v>#DIV/0!</v>
          </cell>
          <cell r="EO441" t="e">
            <v>#DIV/0!</v>
          </cell>
          <cell r="EP441" t="e">
            <v>#DIV/0!</v>
          </cell>
          <cell r="EQ441" t="e">
            <v>#DIV/0!</v>
          </cell>
          <cell r="ER441" t="e">
            <v>#DIV/0!</v>
          </cell>
          <cell r="ES441" t="e">
            <v>#DIV/0!</v>
          </cell>
          <cell r="ET441" t="e">
            <v>#DIV/0!</v>
          </cell>
          <cell r="EU441" t="e">
            <v>#DIV/0!</v>
          </cell>
          <cell r="EV441" t="e">
            <v>#DIV/0!</v>
          </cell>
          <cell r="EW441" t="e">
            <v>#DIV/0!</v>
          </cell>
          <cell r="EX441" t="e">
            <v>#DIV/0!</v>
          </cell>
          <cell r="EY441" t="e">
            <v>#DIV/0!</v>
          </cell>
          <cell r="EZ441" t="e">
            <v>#DIV/0!</v>
          </cell>
          <cell r="FA441" t="e">
            <v>#DIV/0!</v>
          </cell>
          <cell r="FB441" t="e">
            <v>#DIV/0!</v>
          </cell>
          <cell r="FC441" t="e">
            <v>#DIV/0!</v>
          </cell>
          <cell r="FD441" t="e">
            <v>#DIV/0!</v>
          </cell>
          <cell r="FE441" t="e">
            <v>#DIV/0!</v>
          </cell>
          <cell r="FF441" t="e">
            <v>#DIV/0!</v>
          </cell>
          <cell r="FG441" t="e">
            <v>#DIV/0!</v>
          </cell>
          <cell r="FH441" t="e">
            <v>#DIV/0!</v>
          </cell>
          <cell r="FI441" t="e">
            <v>#DIV/0!</v>
          </cell>
          <cell r="FJ441" t="e">
            <v>#DIV/0!</v>
          </cell>
          <cell r="FK441" t="e">
            <v>#DIV/0!</v>
          </cell>
          <cell r="FL441" t="e">
            <v>#DIV/0!</v>
          </cell>
          <cell r="FM441" t="e">
            <v>#DIV/0!</v>
          </cell>
          <cell r="FN441" t="e">
            <v>#DIV/0!</v>
          </cell>
          <cell r="FO441" t="e">
            <v>#DIV/0!</v>
          </cell>
          <cell r="FP441" t="e">
            <v>#DIV/0!</v>
          </cell>
          <cell r="FQ441" t="e">
            <v>#DIV/0!</v>
          </cell>
          <cell r="FR441" t="e">
            <v>#DIV/0!</v>
          </cell>
          <cell r="FS441" t="e">
            <v>#DIV/0!</v>
          </cell>
          <cell r="FT441" t="e">
            <v>#DIV/0!</v>
          </cell>
          <cell r="FU441" t="e">
            <v>#DIV/0!</v>
          </cell>
          <cell r="GS441" t="e">
            <v>#DIV/0!</v>
          </cell>
          <cell r="GT441" t="e">
            <v>#DIV/0!</v>
          </cell>
        </row>
        <row r="442">
          <cell r="B442">
            <v>0</v>
          </cell>
          <cell r="C442">
            <v>0</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cell r="BE442">
            <v>0</v>
          </cell>
          <cell r="BF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H442">
            <v>0</v>
          </cell>
          <cell r="CI442">
            <v>0</v>
          </cell>
          <cell r="CJ442">
            <v>0</v>
          </cell>
          <cell r="CK442">
            <v>0</v>
          </cell>
          <cell r="CL442">
            <v>0</v>
          </cell>
          <cell r="CM442">
            <v>0</v>
          </cell>
          <cell r="CN442">
            <v>0</v>
          </cell>
          <cell r="CO442">
            <v>0</v>
          </cell>
          <cell r="CP442">
            <v>0</v>
          </cell>
          <cell r="CQ442">
            <v>0</v>
          </cell>
          <cell r="CR442">
            <v>0</v>
          </cell>
          <cell r="CS442">
            <v>0</v>
          </cell>
          <cell r="CT442">
            <v>0</v>
          </cell>
          <cell r="CU442">
            <v>0</v>
          </cell>
          <cell r="CV442">
            <v>0</v>
          </cell>
          <cell r="CW442">
            <v>0</v>
          </cell>
          <cell r="CX442">
            <v>0</v>
          </cell>
          <cell r="CY442">
            <v>0</v>
          </cell>
          <cell r="CZ442">
            <v>0</v>
          </cell>
          <cell r="DA442">
            <v>0</v>
          </cell>
          <cell r="DB442">
            <v>0</v>
          </cell>
          <cell r="DC442">
            <v>0</v>
          </cell>
          <cell r="DD442">
            <v>0</v>
          </cell>
          <cell r="DE442">
            <v>0</v>
          </cell>
          <cell r="DF442">
            <v>0</v>
          </cell>
          <cell r="DG442">
            <v>0</v>
          </cell>
          <cell r="DH442">
            <v>0</v>
          </cell>
          <cell r="DI442">
            <v>0</v>
          </cell>
          <cell r="DJ442">
            <v>0</v>
          </cell>
          <cell r="DK442">
            <v>0</v>
          </cell>
          <cell r="DL442">
            <v>0</v>
          </cell>
          <cell r="DM442">
            <v>0</v>
          </cell>
          <cell r="DN442">
            <v>0</v>
          </cell>
          <cell r="DO442">
            <v>0</v>
          </cell>
          <cell r="DP442" t="e">
            <v>#DIV/0!</v>
          </cell>
          <cell r="DQ442" t="e">
            <v>#DIV/0!</v>
          </cell>
          <cell r="DR442" t="e">
            <v>#DIV/0!</v>
          </cell>
          <cell r="DS442" t="e">
            <v>#DIV/0!</v>
          </cell>
          <cell r="DT442" t="e">
            <v>#DIV/0!</v>
          </cell>
          <cell r="DU442" t="e">
            <v>#DIV/0!</v>
          </cell>
          <cell r="DV442" t="e">
            <v>#DIV/0!</v>
          </cell>
          <cell r="DW442" t="e">
            <v>#DIV/0!</v>
          </cell>
          <cell r="DX442" t="e">
            <v>#DIV/0!</v>
          </cell>
          <cell r="DY442" t="e">
            <v>#DIV/0!</v>
          </cell>
          <cell r="DZ442" t="e">
            <v>#DIV/0!</v>
          </cell>
          <cell r="EA442" t="e">
            <v>#DIV/0!</v>
          </cell>
          <cell r="EB442" t="e">
            <v>#DIV/0!</v>
          </cell>
          <cell r="EC442" t="e">
            <v>#DIV/0!</v>
          </cell>
          <cell r="ED442" t="e">
            <v>#DIV/0!</v>
          </cell>
          <cell r="EE442" t="e">
            <v>#DIV/0!</v>
          </cell>
          <cell r="EF442" t="e">
            <v>#DIV/0!</v>
          </cell>
          <cell r="EG442" t="e">
            <v>#DIV/0!</v>
          </cell>
          <cell r="EH442" t="e">
            <v>#DIV/0!</v>
          </cell>
          <cell r="EI442" t="e">
            <v>#DIV/0!</v>
          </cell>
          <cell r="EJ442" t="e">
            <v>#DIV/0!</v>
          </cell>
          <cell r="EK442" t="e">
            <v>#DIV/0!</v>
          </cell>
          <cell r="EL442" t="e">
            <v>#DIV/0!</v>
          </cell>
          <cell r="EM442" t="e">
            <v>#DIV/0!</v>
          </cell>
          <cell r="EN442" t="e">
            <v>#DIV/0!</v>
          </cell>
          <cell r="EO442" t="e">
            <v>#DIV/0!</v>
          </cell>
          <cell r="EP442" t="e">
            <v>#DIV/0!</v>
          </cell>
          <cell r="EQ442" t="e">
            <v>#DIV/0!</v>
          </cell>
          <cell r="ER442" t="e">
            <v>#DIV/0!</v>
          </cell>
          <cell r="ES442" t="e">
            <v>#DIV/0!</v>
          </cell>
          <cell r="ET442" t="e">
            <v>#DIV/0!</v>
          </cell>
          <cell r="EU442" t="e">
            <v>#DIV/0!</v>
          </cell>
          <cell r="EV442" t="e">
            <v>#DIV/0!</v>
          </cell>
          <cell r="EW442" t="e">
            <v>#DIV/0!</v>
          </cell>
          <cell r="EX442" t="e">
            <v>#DIV/0!</v>
          </cell>
          <cell r="EY442" t="e">
            <v>#DIV/0!</v>
          </cell>
          <cell r="EZ442" t="e">
            <v>#DIV/0!</v>
          </cell>
          <cell r="FA442" t="e">
            <v>#DIV/0!</v>
          </cell>
          <cell r="FB442" t="e">
            <v>#DIV/0!</v>
          </cell>
          <cell r="FC442" t="e">
            <v>#DIV/0!</v>
          </cell>
          <cell r="FD442" t="e">
            <v>#DIV/0!</v>
          </cell>
          <cell r="FE442" t="e">
            <v>#DIV/0!</v>
          </cell>
          <cell r="FF442" t="e">
            <v>#DIV/0!</v>
          </cell>
          <cell r="FG442" t="e">
            <v>#DIV/0!</v>
          </cell>
          <cell r="FH442" t="e">
            <v>#DIV/0!</v>
          </cell>
          <cell r="FI442" t="e">
            <v>#DIV/0!</v>
          </cell>
          <cell r="FJ442" t="e">
            <v>#DIV/0!</v>
          </cell>
          <cell r="FK442" t="e">
            <v>#DIV/0!</v>
          </cell>
          <cell r="FL442" t="e">
            <v>#DIV/0!</v>
          </cell>
          <cell r="FM442" t="e">
            <v>#DIV/0!</v>
          </cell>
          <cell r="FN442" t="e">
            <v>#DIV/0!</v>
          </cell>
          <cell r="FO442" t="e">
            <v>#DIV/0!</v>
          </cell>
          <cell r="FP442" t="e">
            <v>#DIV/0!</v>
          </cell>
          <cell r="FQ442" t="e">
            <v>#DIV/0!</v>
          </cell>
          <cell r="FR442" t="e">
            <v>#DIV/0!</v>
          </cell>
          <cell r="FS442" t="e">
            <v>#DIV/0!</v>
          </cell>
          <cell r="FT442" t="e">
            <v>#DIV/0!</v>
          </cell>
          <cell r="FU442" t="e">
            <v>#DIV/0!</v>
          </cell>
          <cell r="GS442" t="e">
            <v>#DIV/0!</v>
          </cell>
          <cell r="GT442" t="e">
            <v>#DIV/0!</v>
          </cell>
        </row>
        <row r="443">
          <cell r="B443">
            <v>0</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cell r="BE443">
            <v>0</v>
          </cell>
          <cell r="BF443">
            <v>0</v>
          </cell>
          <cell r="BG443">
            <v>0</v>
          </cell>
          <cell r="BH443">
            <v>0</v>
          </cell>
          <cell r="BI443">
            <v>0</v>
          </cell>
          <cell r="BJ443">
            <v>0</v>
          </cell>
          <cell r="BK443">
            <v>0</v>
          </cell>
          <cell r="BL443">
            <v>0</v>
          </cell>
          <cell r="BM443">
            <v>0</v>
          </cell>
          <cell r="BN443">
            <v>0</v>
          </cell>
          <cell r="BO443">
            <v>0</v>
          </cell>
          <cell r="BP443">
            <v>0</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0</v>
          </cell>
          <cell r="CH443">
            <v>0</v>
          </cell>
          <cell r="CI443">
            <v>0</v>
          </cell>
          <cell r="CJ443">
            <v>0</v>
          </cell>
          <cell r="CK443">
            <v>0</v>
          </cell>
          <cell r="CL443">
            <v>0</v>
          </cell>
          <cell r="CM443">
            <v>0</v>
          </cell>
          <cell r="CN443">
            <v>0</v>
          </cell>
          <cell r="CO443">
            <v>0</v>
          </cell>
          <cell r="CP443">
            <v>0</v>
          </cell>
          <cell r="CQ443">
            <v>0</v>
          </cell>
          <cell r="CR443">
            <v>0</v>
          </cell>
          <cell r="CS443">
            <v>0</v>
          </cell>
          <cell r="CT443">
            <v>0</v>
          </cell>
          <cell r="CU443">
            <v>0</v>
          </cell>
          <cell r="CV443">
            <v>0</v>
          </cell>
          <cell r="CW443">
            <v>0</v>
          </cell>
          <cell r="CX443">
            <v>0</v>
          </cell>
          <cell r="CY443">
            <v>0</v>
          </cell>
          <cell r="CZ443">
            <v>0</v>
          </cell>
          <cell r="DA443">
            <v>0</v>
          </cell>
          <cell r="DB443">
            <v>0</v>
          </cell>
          <cell r="DC443">
            <v>0</v>
          </cell>
          <cell r="DD443">
            <v>0</v>
          </cell>
          <cell r="DE443">
            <v>0</v>
          </cell>
          <cell r="DF443">
            <v>0</v>
          </cell>
          <cell r="DG443">
            <v>0</v>
          </cell>
          <cell r="DH443">
            <v>0</v>
          </cell>
          <cell r="DI443">
            <v>0</v>
          </cell>
          <cell r="DJ443">
            <v>0</v>
          </cell>
          <cell r="DK443">
            <v>0</v>
          </cell>
          <cell r="DL443">
            <v>0</v>
          </cell>
          <cell r="DM443">
            <v>0</v>
          </cell>
          <cell r="DN443">
            <v>0</v>
          </cell>
          <cell r="DO443">
            <v>0</v>
          </cell>
          <cell r="DP443" t="e">
            <v>#DIV/0!</v>
          </cell>
          <cell r="DQ443" t="e">
            <v>#DIV/0!</v>
          </cell>
          <cell r="DR443" t="e">
            <v>#DIV/0!</v>
          </cell>
          <cell r="DS443" t="e">
            <v>#DIV/0!</v>
          </cell>
          <cell r="DT443" t="e">
            <v>#DIV/0!</v>
          </cell>
          <cell r="DU443" t="e">
            <v>#DIV/0!</v>
          </cell>
          <cell r="DV443" t="e">
            <v>#DIV/0!</v>
          </cell>
          <cell r="DW443" t="e">
            <v>#DIV/0!</v>
          </cell>
          <cell r="DX443" t="e">
            <v>#DIV/0!</v>
          </cell>
          <cell r="DY443" t="e">
            <v>#DIV/0!</v>
          </cell>
          <cell r="DZ443" t="e">
            <v>#DIV/0!</v>
          </cell>
          <cell r="EA443" t="e">
            <v>#DIV/0!</v>
          </cell>
          <cell r="EB443" t="e">
            <v>#DIV/0!</v>
          </cell>
          <cell r="EC443" t="e">
            <v>#DIV/0!</v>
          </cell>
          <cell r="ED443" t="e">
            <v>#DIV/0!</v>
          </cell>
          <cell r="EE443" t="e">
            <v>#DIV/0!</v>
          </cell>
          <cell r="EF443" t="e">
            <v>#DIV/0!</v>
          </cell>
          <cell r="EG443" t="e">
            <v>#DIV/0!</v>
          </cell>
          <cell r="EH443" t="e">
            <v>#DIV/0!</v>
          </cell>
          <cell r="EI443" t="e">
            <v>#DIV/0!</v>
          </cell>
          <cell r="EJ443" t="e">
            <v>#DIV/0!</v>
          </cell>
          <cell r="EK443" t="e">
            <v>#DIV/0!</v>
          </cell>
          <cell r="EL443" t="e">
            <v>#DIV/0!</v>
          </cell>
          <cell r="EM443" t="e">
            <v>#DIV/0!</v>
          </cell>
          <cell r="EN443" t="e">
            <v>#DIV/0!</v>
          </cell>
          <cell r="EO443" t="e">
            <v>#DIV/0!</v>
          </cell>
          <cell r="EP443" t="e">
            <v>#DIV/0!</v>
          </cell>
          <cell r="EQ443" t="e">
            <v>#DIV/0!</v>
          </cell>
          <cell r="ER443" t="e">
            <v>#DIV/0!</v>
          </cell>
          <cell r="ES443" t="e">
            <v>#DIV/0!</v>
          </cell>
          <cell r="ET443" t="e">
            <v>#DIV/0!</v>
          </cell>
          <cell r="EU443" t="e">
            <v>#DIV/0!</v>
          </cell>
          <cell r="EV443" t="e">
            <v>#DIV/0!</v>
          </cell>
          <cell r="EW443" t="e">
            <v>#DIV/0!</v>
          </cell>
          <cell r="EX443" t="e">
            <v>#DIV/0!</v>
          </cell>
          <cell r="EY443" t="e">
            <v>#DIV/0!</v>
          </cell>
          <cell r="EZ443" t="e">
            <v>#DIV/0!</v>
          </cell>
          <cell r="FA443" t="e">
            <v>#DIV/0!</v>
          </cell>
          <cell r="FB443" t="e">
            <v>#DIV/0!</v>
          </cell>
          <cell r="FC443" t="e">
            <v>#DIV/0!</v>
          </cell>
          <cell r="FD443" t="e">
            <v>#DIV/0!</v>
          </cell>
          <cell r="FE443" t="e">
            <v>#DIV/0!</v>
          </cell>
          <cell r="FF443" t="e">
            <v>#DIV/0!</v>
          </cell>
          <cell r="FG443" t="e">
            <v>#DIV/0!</v>
          </cell>
          <cell r="FH443" t="e">
            <v>#DIV/0!</v>
          </cell>
          <cell r="FI443" t="e">
            <v>#DIV/0!</v>
          </cell>
          <cell r="FJ443" t="e">
            <v>#DIV/0!</v>
          </cell>
          <cell r="FK443" t="e">
            <v>#DIV/0!</v>
          </cell>
          <cell r="FL443" t="e">
            <v>#DIV/0!</v>
          </cell>
          <cell r="FM443" t="e">
            <v>#DIV/0!</v>
          </cell>
          <cell r="FN443" t="e">
            <v>#DIV/0!</v>
          </cell>
          <cell r="FO443" t="e">
            <v>#DIV/0!</v>
          </cell>
          <cell r="FP443" t="e">
            <v>#DIV/0!</v>
          </cell>
          <cell r="FQ443" t="e">
            <v>#DIV/0!</v>
          </cell>
          <cell r="FR443" t="e">
            <v>#DIV/0!</v>
          </cell>
          <cell r="FS443" t="e">
            <v>#DIV/0!</v>
          </cell>
          <cell r="FT443" t="e">
            <v>#DIV/0!</v>
          </cell>
          <cell r="FU443" t="e">
            <v>#DIV/0!</v>
          </cell>
          <cell r="GS443" t="e">
            <v>#DIV/0!</v>
          </cell>
          <cell r="GT443" t="e">
            <v>#DIV/0!</v>
          </cell>
        </row>
        <row r="444">
          <cell r="B444">
            <v>0</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cell r="BE444">
            <v>0</v>
          </cell>
          <cell r="BF444">
            <v>0</v>
          </cell>
          <cell r="BG444">
            <v>0</v>
          </cell>
          <cell r="BH444">
            <v>0</v>
          </cell>
          <cell r="BI444">
            <v>0</v>
          </cell>
          <cell r="BJ444">
            <v>0</v>
          </cell>
          <cell r="BK444">
            <v>0</v>
          </cell>
          <cell r="BL444">
            <v>0</v>
          </cell>
          <cell r="BM444">
            <v>0</v>
          </cell>
          <cell r="BN444">
            <v>0</v>
          </cell>
          <cell r="BO444">
            <v>0</v>
          </cell>
          <cell r="BP444">
            <v>0</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0</v>
          </cell>
          <cell r="CH444">
            <v>0</v>
          </cell>
          <cell r="CI444">
            <v>0</v>
          </cell>
          <cell r="CJ444">
            <v>0</v>
          </cell>
          <cell r="CK444">
            <v>0</v>
          </cell>
          <cell r="CL444">
            <v>0</v>
          </cell>
          <cell r="CM444">
            <v>0</v>
          </cell>
          <cell r="CN444">
            <v>0</v>
          </cell>
          <cell r="CO444">
            <v>0</v>
          </cell>
          <cell r="CP444">
            <v>0</v>
          </cell>
          <cell r="CQ444">
            <v>0</v>
          </cell>
          <cell r="CR444">
            <v>0</v>
          </cell>
          <cell r="CS444">
            <v>0</v>
          </cell>
          <cell r="CT444">
            <v>0</v>
          </cell>
          <cell r="CU444">
            <v>0</v>
          </cell>
          <cell r="CV444">
            <v>0</v>
          </cell>
          <cell r="CW444">
            <v>0</v>
          </cell>
          <cell r="CX444">
            <v>0</v>
          </cell>
          <cell r="CY444">
            <v>0</v>
          </cell>
          <cell r="CZ444">
            <v>0</v>
          </cell>
          <cell r="DA444">
            <v>0</v>
          </cell>
          <cell r="DB444">
            <v>0</v>
          </cell>
          <cell r="DC444">
            <v>0</v>
          </cell>
          <cell r="DD444">
            <v>0</v>
          </cell>
          <cell r="DE444">
            <v>0</v>
          </cell>
          <cell r="DF444">
            <v>0</v>
          </cell>
          <cell r="DG444">
            <v>0</v>
          </cell>
          <cell r="DH444">
            <v>0</v>
          </cell>
          <cell r="DI444">
            <v>0</v>
          </cell>
          <cell r="DJ444">
            <v>0</v>
          </cell>
          <cell r="DK444">
            <v>0</v>
          </cell>
          <cell r="DL444">
            <v>0</v>
          </cell>
          <cell r="DM444">
            <v>0</v>
          </cell>
          <cell r="DN444">
            <v>0</v>
          </cell>
          <cell r="DO444">
            <v>0</v>
          </cell>
          <cell r="DP444" t="e">
            <v>#DIV/0!</v>
          </cell>
          <cell r="DQ444" t="e">
            <v>#DIV/0!</v>
          </cell>
          <cell r="DR444" t="e">
            <v>#DIV/0!</v>
          </cell>
          <cell r="DS444" t="e">
            <v>#DIV/0!</v>
          </cell>
          <cell r="DT444" t="e">
            <v>#DIV/0!</v>
          </cell>
          <cell r="DU444" t="e">
            <v>#DIV/0!</v>
          </cell>
          <cell r="DV444" t="e">
            <v>#DIV/0!</v>
          </cell>
          <cell r="DW444" t="e">
            <v>#DIV/0!</v>
          </cell>
          <cell r="DX444" t="e">
            <v>#DIV/0!</v>
          </cell>
          <cell r="DY444" t="e">
            <v>#DIV/0!</v>
          </cell>
          <cell r="DZ444" t="e">
            <v>#DIV/0!</v>
          </cell>
          <cell r="EA444" t="e">
            <v>#DIV/0!</v>
          </cell>
          <cell r="EB444" t="e">
            <v>#DIV/0!</v>
          </cell>
          <cell r="EC444" t="e">
            <v>#DIV/0!</v>
          </cell>
          <cell r="ED444" t="e">
            <v>#DIV/0!</v>
          </cell>
          <cell r="EE444" t="e">
            <v>#DIV/0!</v>
          </cell>
          <cell r="EF444" t="e">
            <v>#DIV/0!</v>
          </cell>
          <cell r="EG444" t="e">
            <v>#DIV/0!</v>
          </cell>
          <cell r="EH444" t="e">
            <v>#DIV/0!</v>
          </cell>
          <cell r="EI444" t="e">
            <v>#DIV/0!</v>
          </cell>
          <cell r="EJ444" t="e">
            <v>#DIV/0!</v>
          </cell>
          <cell r="EK444" t="e">
            <v>#DIV/0!</v>
          </cell>
          <cell r="EL444" t="e">
            <v>#DIV/0!</v>
          </cell>
          <cell r="EM444" t="e">
            <v>#DIV/0!</v>
          </cell>
          <cell r="EN444" t="e">
            <v>#DIV/0!</v>
          </cell>
          <cell r="EO444" t="e">
            <v>#DIV/0!</v>
          </cell>
          <cell r="EP444" t="e">
            <v>#DIV/0!</v>
          </cell>
          <cell r="EQ444" t="e">
            <v>#DIV/0!</v>
          </cell>
          <cell r="ER444" t="e">
            <v>#DIV/0!</v>
          </cell>
          <cell r="ES444" t="e">
            <v>#DIV/0!</v>
          </cell>
          <cell r="ET444" t="e">
            <v>#DIV/0!</v>
          </cell>
          <cell r="EU444" t="e">
            <v>#DIV/0!</v>
          </cell>
          <cell r="EV444" t="e">
            <v>#DIV/0!</v>
          </cell>
          <cell r="EW444" t="e">
            <v>#DIV/0!</v>
          </cell>
          <cell r="EX444" t="e">
            <v>#DIV/0!</v>
          </cell>
          <cell r="EY444" t="e">
            <v>#DIV/0!</v>
          </cell>
          <cell r="EZ444" t="e">
            <v>#DIV/0!</v>
          </cell>
          <cell r="FA444" t="e">
            <v>#DIV/0!</v>
          </cell>
          <cell r="FB444" t="e">
            <v>#DIV/0!</v>
          </cell>
          <cell r="FC444" t="e">
            <v>#DIV/0!</v>
          </cell>
          <cell r="FD444" t="e">
            <v>#DIV/0!</v>
          </cell>
          <cell r="FE444" t="e">
            <v>#DIV/0!</v>
          </cell>
          <cell r="FF444" t="e">
            <v>#DIV/0!</v>
          </cell>
          <cell r="FG444" t="e">
            <v>#DIV/0!</v>
          </cell>
          <cell r="FH444" t="e">
            <v>#DIV/0!</v>
          </cell>
          <cell r="FI444" t="e">
            <v>#DIV/0!</v>
          </cell>
          <cell r="FJ444" t="e">
            <v>#DIV/0!</v>
          </cell>
          <cell r="FK444" t="e">
            <v>#DIV/0!</v>
          </cell>
          <cell r="FL444" t="e">
            <v>#DIV/0!</v>
          </cell>
          <cell r="FM444" t="e">
            <v>#DIV/0!</v>
          </cell>
          <cell r="FN444" t="e">
            <v>#DIV/0!</v>
          </cell>
          <cell r="FO444" t="e">
            <v>#DIV/0!</v>
          </cell>
          <cell r="FP444" t="e">
            <v>#DIV/0!</v>
          </cell>
          <cell r="FQ444" t="e">
            <v>#DIV/0!</v>
          </cell>
          <cell r="FR444" t="e">
            <v>#DIV/0!</v>
          </cell>
          <cell r="FS444" t="e">
            <v>#DIV/0!</v>
          </cell>
          <cell r="FT444" t="e">
            <v>#DIV/0!</v>
          </cell>
          <cell r="FU444" t="e">
            <v>#DIV/0!</v>
          </cell>
          <cell r="GS444" t="e">
            <v>#DIV/0!</v>
          </cell>
          <cell r="GT444" t="e">
            <v>#DIV/0!</v>
          </cell>
        </row>
        <row r="445">
          <cell r="B445">
            <v>0</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0</v>
          </cell>
          <cell r="BJ445">
            <v>0</v>
          </cell>
          <cell r="BK445">
            <v>0</v>
          </cell>
          <cell r="BL445">
            <v>0</v>
          </cell>
          <cell r="BM445">
            <v>0</v>
          </cell>
          <cell r="BN445">
            <v>0</v>
          </cell>
          <cell r="BO445">
            <v>0</v>
          </cell>
          <cell r="BP445">
            <v>0</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0</v>
          </cell>
          <cell r="CH445">
            <v>0</v>
          </cell>
          <cell r="CI445">
            <v>0</v>
          </cell>
          <cell r="CJ445">
            <v>0</v>
          </cell>
          <cell r="CK445">
            <v>0</v>
          </cell>
          <cell r="CL445">
            <v>0</v>
          </cell>
          <cell r="CM445">
            <v>0</v>
          </cell>
          <cell r="CN445">
            <v>0</v>
          </cell>
          <cell r="CO445">
            <v>0</v>
          </cell>
          <cell r="CP445">
            <v>0</v>
          </cell>
          <cell r="CQ445">
            <v>0</v>
          </cell>
          <cell r="CR445">
            <v>0</v>
          </cell>
          <cell r="CS445">
            <v>0</v>
          </cell>
          <cell r="CT445">
            <v>0</v>
          </cell>
          <cell r="CU445">
            <v>0</v>
          </cell>
          <cell r="CV445">
            <v>0</v>
          </cell>
          <cell r="CW445">
            <v>0</v>
          </cell>
          <cell r="CX445">
            <v>0</v>
          </cell>
          <cell r="CY445">
            <v>0</v>
          </cell>
          <cell r="CZ445">
            <v>0</v>
          </cell>
          <cell r="DA445">
            <v>0</v>
          </cell>
          <cell r="DB445">
            <v>0</v>
          </cell>
          <cell r="DC445">
            <v>0</v>
          </cell>
          <cell r="DD445">
            <v>0</v>
          </cell>
          <cell r="DE445">
            <v>0</v>
          </cell>
          <cell r="DF445">
            <v>0</v>
          </cell>
          <cell r="DG445">
            <v>0</v>
          </cell>
          <cell r="DH445">
            <v>0</v>
          </cell>
          <cell r="DI445">
            <v>0</v>
          </cell>
          <cell r="DJ445">
            <v>0</v>
          </cell>
          <cell r="DK445">
            <v>0</v>
          </cell>
          <cell r="DL445">
            <v>0</v>
          </cell>
          <cell r="DM445">
            <v>0</v>
          </cell>
          <cell r="DN445">
            <v>0</v>
          </cell>
          <cell r="DO445">
            <v>0</v>
          </cell>
          <cell r="DP445" t="e">
            <v>#DIV/0!</v>
          </cell>
          <cell r="DQ445" t="e">
            <v>#DIV/0!</v>
          </cell>
          <cell r="DR445" t="e">
            <v>#DIV/0!</v>
          </cell>
          <cell r="DS445" t="e">
            <v>#DIV/0!</v>
          </cell>
          <cell r="DT445" t="e">
            <v>#DIV/0!</v>
          </cell>
          <cell r="DU445" t="e">
            <v>#DIV/0!</v>
          </cell>
          <cell r="DV445" t="e">
            <v>#DIV/0!</v>
          </cell>
          <cell r="DW445" t="e">
            <v>#DIV/0!</v>
          </cell>
          <cell r="DX445" t="e">
            <v>#DIV/0!</v>
          </cell>
          <cell r="DY445" t="e">
            <v>#DIV/0!</v>
          </cell>
          <cell r="DZ445" t="e">
            <v>#DIV/0!</v>
          </cell>
          <cell r="EA445" t="e">
            <v>#DIV/0!</v>
          </cell>
          <cell r="EB445" t="e">
            <v>#DIV/0!</v>
          </cell>
          <cell r="EC445" t="e">
            <v>#DIV/0!</v>
          </cell>
          <cell r="ED445" t="e">
            <v>#DIV/0!</v>
          </cell>
          <cell r="EE445" t="e">
            <v>#DIV/0!</v>
          </cell>
          <cell r="EF445" t="e">
            <v>#DIV/0!</v>
          </cell>
          <cell r="EG445" t="e">
            <v>#DIV/0!</v>
          </cell>
          <cell r="EH445" t="e">
            <v>#DIV/0!</v>
          </cell>
          <cell r="EI445" t="e">
            <v>#DIV/0!</v>
          </cell>
          <cell r="EJ445" t="e">
            <v>#DIV/0!</v>
          </cell>
          <cell r="EK445" t="e">
            <v>#DIV/0!</v>
          </cell>
          <cell r="EL445" t="e">
            <v>#DIV/0!</v>
          </cell>
          <cell r="EM445" t="e">
            <v>#DIV/0!</v>
          </cell>
          <cell r="EN445" t="e">
            <v>#DIV/0!</v>
          </cell>
          <cell r="EO445" t="e">
            <v>#DIV/0!</v>
          </cell>
          <cell r="EP445" t="e">
            <v>#DIV/0!</v>
          </cell>
          <cell r="EQ445" t="e">
            <v>#DIV/0!</v>
          </cell>
          <cell r="ER445" t="e">
            <v>#DIV/0!</v>
          </cell>
          <cell r="ES445" t="e">
            <v>#DIV/0!</v>
          </cell>
          <cell r="ET445" t="e">
            <v>#DIV/0!</v>
          </cell>
          <cell r="EU445" t="e">
            <v>#DIV/0!</v>
          </cell>
          <cell r="EV445" t="e">
            <v>#DIV/0!</v>
          </cell>
          <cell r="EW445" t="e">
            <v>#DIV/0!</v>
          </cell>
          <cell r="EX445" t="e">
            <v>#DIV/0!</v>
          </cell>
          <cell r="EY445" t="e">
            <v>#DIV/0!</v>
          </cell>
          <cell r="EZ445" t="e">
            <v>#DIV/0!</v>
          </cell>
          <cell r="FA445" t="e">
            <v>#DIV/0!</v>
          </cell>
          <cell r="FB445" t="e">
            <v>#DIV/0!</v>
          </cell>
          <cell r="FC445" t="e">
            <v>#DIV/0!</v>
          </cell>
          <cell r="FD445" t="e">
            <v>#DIV/0!</v>
          </cell>
          <cell r="FE445" t="e">
            <v>#DIV/0!</v>
          </cell>
          <cell r="FF445" t="e">
            <v>#DIV/0!</v>
          </cell>
          <cell r="FG445" t="e">
            <v>#DIV/0!</v>
          </cell>
          <cell r="FH445" t="e">
            <v>#DIV/0!</v>
          </cell>
          <cell r="FI445" t="e">
            <v>#DIV/0!</v>
          </cell>
          <cell r="FJ445" t="e">
            <v>#DIV/0!</v>
          </cell>
          <cell r="FK445" t="e">
            <v>#DIV/0!</v>
          </cell>
          <cell r="FL445" t="e">
            <v>#DIV/0!</v>
          </cell>
          <cell r="FM445" t="e">
            <v>#DIV/0!</v>
          </cell>
          <cell r="FN445" t="e">
            <v>#DIV/0!</v>
          </cell>
          <cell r="FO445" t="e">
            <v>#DIV/0!</v>
          </cell>
          <cell r="FP445" t="e">
            <v>#DIV/0!</v>
          </cell>
          <cell r="FQ445" t="e">
            <v>#DIV/0!</v>
          </cell>
          <cell r="FR445" t="e">
            <v>#DIV/0!</v>
          </cell>
          <cell r="FS445" t="e">
            <v>#DIV/0!</v>
          </cell>
          <cell r="FT445" t="e">
            <v>#DIV/0!</v>
          </cell>
          <cell r="FU445" t="e">
            <v>#DIV/0!</v>
          </cell>
          <cell r="GS445" t="e">
            <v>#DIV/0!</v>
          </cell>
          <cell r="GT445" t="e">
            <v>#DIV/0!</v>
          </cell>
        </row>
        <row r="446">
          <cell r="B446">
            <v>0</v>
          </cell>
          <cell r="C446">
            <v>0</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cell r="BE446">
            <v>0</v>
          </cell>
          <cell r="BF446">
            <v>0</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0</v>
          </cell>
          <cell r="CA446">
            <v>0</v>
          </cell>
          <cell r="CB446">
            <v>0</v>
          </cell>
          <cell r="CC446">
            <v>0</v>
          </cell>
          <cell r="CD446">
            <v>0</v>
          </cell>
          <cell r="CE446">
            <v>0</v>
          </cell>
          <cell r="CF446">
            <v>0</v>
          </cell>
          <cell r="CG446">
            <v>0</v>
          </cell>
          <cell r="CH446">
            <v>0</v>
          </cell>
          <cell r="CI446">
            <v>0</v>
          </cell>
          <cell r="CJ446">
            <v>0</v>
          </cell>
          <cell r="CK446">
            <v>0</v>
          </cell>
          <cell r="CL446">
            <v>0</v>
          </cell>
          <cell r="CM446">
            <v>0</v>
          </cell>
          <cell r="CN446">
            <v>0</v>
          </cell>
          <cell r="CO446">
            <v>0</v>
          </cell>
          <cell r="CP446">
            <v>0</v>
          </cell>
          <cell r="CQ446">
            <v>0</v>
          </cell>
          <cell r="CR446">
            <v>0</v>
          </cell>
          <cell r="CS446">
            <v>0</v>
          </cell>
          <cell r="CT446">
            <v>0</v>
          </cell>
          <cell r="CU446">
            <v>0</v>
          </cell>
          <cell r="CV446">
            <v>0</v>
          </cell>
          <cell r="CW446">
            <v>0</v>
          </cell>
          <cell r="CX446">
            <v>0</v>
          </cell>
          <cell r="CY446">
            <v>0</v>
          </cell>
          <cell r="CZ446">
            <v>0</v>
          </cell>
          <cell r="DA446">
            <v>0</v>
          </cell>
          <cell r="DB446">
            <v>0</v>
          </cell>
          <cell r="DC446">
            <v>0</v>
          </cell>
          <cell r="DD446">
            <v>0</v>
          </cell>
          <cell r="DE446">
            <v>0</v>
          </cell>
          <cell r="DF446">
            <v>0</v>
          </cell>
          <cell r="DG446">
            <v>0</v>
          </cell>
          <cell r="DH446">
            <v>0</v>
          </cell>
          <cell r="DI446">
            <v>0</v>
          </cell>
          <cell r="DJ446">
            <v>0</v>
          </cell>
          <cell r="DK446">
            <v>0</v>
          </cell>
          <cell r="DL446">
            <v>0</v>
          </cell>
          <cell r="DM446">
            <v>0</v>
          </cell>
          <cell r="DN446">
            <v>0</v>
          </cell>
          <cell r="DO446">
            <v>0</v>
          </cell>
          <cell r="DP446" t="e">
            <v>#DIV/0!</v>
          </cell>
          <cell r="DQ446" t="e">
            <v>#DIV/0!</v>
          </cell>
          <cell r="DR446" t="e">
            <v>#DIV/0!</v>
          </cell>
          <cell r="DS446" t="e">
            <v>#DIV/0!</v>
          </cell>
          <cell r="DT446" t="e">
            <v>#DIV/0!</v>
          </cell>
          <cell r="DU446" t="e">
            <v>#DIV/0!</v>
          </cell>
          <cell r="DV446" t="e">
            <v>#DIV/0!</v>
          </cell>
          <cell r="DW446" t="e">
            <v>#DIV/0!</v>
          </cell>
          <cell r="DX446" t="e">
            <v>#DIV/0!</v>
          </cell>
          <cell r="DY446" t="e">
            <v>#DIV/0!</v>
          </cell>
          <cell r="DZ446" t="e">
            <v>#DIV/0!</v>
          </cell>
          <cell r="EA446" t="e">
            <v>#DIV/0!</v>
          </cell>
          <cell r="EB446" t="e">
            <v>#DIV/0!</v>
          </cell>
          <cell r="EC446" t="e">
            <v>#DIV/0!</v>
          </cell>
          <cell r="ED446" t="e">
            <v>#DIV/0!</v>
          </cell>
          <cell r="EE446" t="e">
            <v>#DIV/0!</v>
          </cell>
          <cell r="EF446" t="e">
            <v>#DIV/0!</v>
          </cell>
          <cell r="EG446" t="e">
            <v>#DIV/0!</v>
          </cell>
          <cell r="EH446" t="e">
            <v>#DIV/0!</v>
          </cell>
          <cell r="EI446" t="e">
            <v>#DIV/0!</v>
          </cell>
          <cell r="EJ446" t="e">
            <v>#DIV/0!</v>
          </cell>
          <cell r="EK446" t="e">
            <v>#DIV/0!</v>
          </cell>
          <cell r="EL446" t="e">
            <v>#DIV/0!</v>
          </cell>
          <cell r="EM446" t="e">
            <v>#DIV/0!</v>
          </cell>
          <cell r="EN446" t="e">
            <v>#DIV/0!</v>
          </cell>
          <cell r="EO446" t="e">
            <v>#DIV/0!</v>
          </cell>
          <cell r="EP446" t="e">
            <v>#DIV/0!</v>
          </cell>
          <cell r="EQ446" t="e">
            <v>#DIV/0!</v>
          </cell>
          <cell r="ER446" t="e">
            <v>#DIV/0!</v>
          </cell>
          <cell r="ES446" t="e">
            <v>#DIV/0!</v>
          </cell>
          <cell r="ET446" t="e">
            <v>#DIV/0!</v>
          </cell>
          <cell r="EU446" t="e">
            <v>#DIV/0!</v>
          </cell>
          <cell r="EV446" t="e">
            <v>#DIV/0!</v>
          </cell>
          <cell r="EW446" t="e">
            <v>#DIV/0!</v>
          </cell>
          <cell r="EX446" t="e">
            <v>#DIV/0!</v>
          </cell>
          <cell r="EY446" t="e">
            <v>#DIV/0!</v>
          </cell>
          <cell r="EZ446" t="e">
            <v>#DIV/0!</v>
          </cell>
          <cell r="FA446" t="e">
            <v>#DIV/0!</v>
          </cell>
          <cell r="FB446" t="e">
            <v>#DIV/0!</v>
          </cell>
          <cell r="FC446" t="e">
            <v>#DIV/0!</v>
          </cell>
          <cell r="FD446" t="e">
            <v>#DIV/0!</v>
          </cell>
          <cell r="FE446" t="e">
            <v>#DIV/0!</v>
          </cell>
          <cell r="FF446" t="e">
            <v>#DIV/0!</v>
          </cell>
          <cell r="FG446" t="e">
            <v>#DIV/0!</v>
          </cell>
          <cell r="FH446" t="e">
            <v>#DIV/0!</v>
          </cell>
          <cell r="FI446" t="e">
            <v>#DIV/0!</v>
          </cell>
          <cell r="FJ446" t="e">
            <v>#DIV/0!</v>
          </cell>
          <cell r="FK446" t="e">
            <v>#DIV/0!</v>
          </cell>
          <cell r="FL446" t="e">
            <v>#DIV/0!</v>
          </cell>
          <cell r="FM446" t="e">
            <v>#DIV/0!</v>
          </cell>
          <cell r="FN446" t="e">
            <v>#DIV/0!</v>
          </cell>
          <cell r="FO446" t="e">
            <v>#DIV/0!</v>
          </cell>
          <cell r="FP446" t="e">
            <v>#DIV/0!</v>
          </cell>
          <cell r="FQ446" t="e">
            <v>#DIV/0!</v>
          </cell>
          <cell r="FR446" t="e">
            <v>#DIV/0!</v>
          </cell>
          <cell r="FS446" t="e">
            <v>#DIV/0!</v>
          </cell>
          <cell r="FT446" t="e">
            <v>#DIV/0!</v>
          </cell>
          <cell r="FU446" t="e">
            <v>#DIV/0!</v>
          </cell>
          <cell r="GS446" t="e">
            <v>#DIV/0!</v>
          </cell>
          <cell r="GT446" t="e">
            <v>#DIV/0!</v>
          </cell>
        </row>
        <row r="447">
          <cell r="B447">
            <v>0</v>
          </cell>
          <cell r="C447">
            <v>0</v>
          </cell>
          <cell r="D447">
            <v>0</v>
          </cell>
          <cell r="E447">
            <v>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cell r="BE447">
            <v>0</v>
          </cell>
          <cell r="BF447">
            <v>0</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H447">
            <v>0</v>
          </cell>
          <cell r="CI447">
            <v>0</v>
          </cell>
          <cell r="CJ447">
            <v>0</v>
          </cell>
          <cell r="CK447">
            <v>0</v>
          </cell>
          <cell r="CL447">
            <v>0</v>
          </cell>
          <cell r="CM447">
            <v>0</v>
          </cell>
          <cell r="CN447">
            <v>0</v>
          </cell>
          <cell r="CO447">
            <v>0</v>
          </cell>
          <cell r="CP447">
            <v>0</v>
          </cell>
          <cell r="CQ447">
            <v>0</v>
          </cell>
          <cell r="CR447">
            <v>0</v>
          </cell>
          <cell r="CS447">
            <v>0</v>
          </cell>
          <cell r="CT447">
            <v>0</v>
          </cell>
          <cell r="CU447">
            <v>0</v>
          </cell>
          <cell r="CV447">
            <v>0</v>
          </cell>
          <cell r="CW447">
            <v>0</v>
          </cell>
          <cell r="CX447">
            <v>0</v>
          </cell>
          <cell r="CY447">
            <v>0</v>
          </cell>
          <cell r="CZ447">
            <v>0</v>
          </cell>
          <cell r="DA447">
            <v>0</v>
          </cell>
          <cell r="DB447">
            <v>0</v>
          </cell>
          <cell r="DC447">
            <v>0</v>
          </cell>
          <cell r="DD447">
            <v>0</v>
          </cell>
          <cell r="DE447">
            <v>0</v>
          </cell>
          <cell r="DF447">
            <v>0</v>
          </cell>
          <cell r="DG447">
            <v>0</v>
          </cell>
          <cell r="DH447">
            <v>0</v>
          </cell>
          <cell r="DI447">
            <v>0</v>
          </cell>
          <cell r="DJ447">
            <v>0</v>
          </cell>
          <cell r="DK447">
            <v>0</v>
          </cell>
          <cell r="DL447">
            <v>0</v>
          </cell>
          <cell r="DM447">
            <v>0</v>
          </cell>
          <cell r="DN447">
            <v>0</v>
          </cell>
          <cell r="DO447">
            <v>0</v>
          </cell>
          <cell r="DP447" t="e">
            <v>#DIV/0!</v>
          </cell>
          <cell r="DQ447" t="e">
            <v>#DIV/0!</v>
          </cell>
          <cell r="DR447" t="e">
            <v>#DIV/0!</v>
          </cell>
          <cell r="DS447" t="e">
            <v>#DIV/0!</v>
          </cell>
          <cell r="DT447" t="e">
            <v>#DIV/0!</v>
          </cell>
          <cell r="DU447" t="e">
            <v>#DIV/0!</v>
          </cell>
          <cell r="DV447" t="e">
            <v>#DIV/0!</v>
          </cell>
          <cell r="DW447" t="e">
            <v>#DIV/0!</v>
          </cell>
          <cell r="DX447" t="e">
            <v>#DIV/0!</v>
          </cell>
          <cell r="DY447" t="e">
            <v>#DIV/0!</v>
          </cell>
          <cell r="DZ447" t="e">
            <v>#DIV/0!</v>
          </cell>
          <cell r="EA447" t="e">
            <v>#DIV/0!</v>
          </cell>
          <cell r="EB447" t="e">
            <v>#DIV/0!</v>
          </cell>
          <cell r="EC447" t="e">
            <v>#DIV/0!</v>
          </cell>
          <cell r="ED447" t="e">
            <v>#DIV/0!</v>
          </cell>
          <cell r="EE447" t="e">
            <v>#DIV/0!</v>
          </cell>
          <cell r="EF447" t="e">
            <v>#DIV/0!</v>
          </cell>
          <cell r="EG447" t="e">
            <v>#DIV/0!</v>
          </cell>
          <cell r="EH447" t="e">
            <v>#DIV/0!</v>
          </cell>
          <cell r="EI447" t="e">
            <v>#DIV/0!</v>
          </cell>
          <cell r="EJ447" t="e">
            <v>#DIV/0!</v>
          </cell>
          <cell r="EK447" t="e">
            <v>#DIV/0!</v>
          </cell>
          <cell r="EL447" t="e">
            <v>#DIV/0!</v>
          </cell>
          <cell r="EM447" t="e">
            <v>#DIV/0!</v>
          </cell>
          <cell r="EN447" t="e">
            <v>#DIV/0!</v>
          </cell>
          <cell r="EO447" t="e">
            <v>#DIV/0!</v>
          </cell>
          <cell r="EP447" t="e">
            <v>#DIV/0!</v>
          </cell>
          <cell r="EQ447" t="e">
            <v>#DIV/0!</v>
          </cell>
          <cell r="ER447" t="e">
            <v>#DIV/0!</v>
          </cell>
          <cell r="ES447" t="e">
            <v>#DIV/0!</v>
          </cell>
          <cell r="ET447" t="e">
            <v>#DIV/0!</v>
          </cell>
          <cell r="EU447" t="e">
            <v>#DIV/0!</v>
          </cell>
          <cell r="EV447" t="e">
            <v>#DIV/0!</v>
          </cell>
          <cell r="EW447" t="e">
            <v>#DIV/0!</v>
          </cell>
          <cell r="EX447" t="e">
            <v>#DIV/0!</v>
          </cell>
          <cell r="EY447" t="e">
            <v>#DIV/0!</v>
          </cell>
          <cell r="EZ447" t="e">
            <v>#DIV/0!</v>
          </cell>
          <cell r="FA447" t="e">
            <v>#DIV/0!</v>
          </cell>
          <cell r="FB447" t="e">
            <v>#DIV/0!</v>
          </cell>
          <cell r="FC447" t="e">
            <v>#DIV/0!</v>
          </cell>
          <cell r="FD447" t="e">
            <v>#DIV/0!</v>
          </cell>
          <cell r="FE447" t="e">
            <v>#DIV/0!</v>
          </cell>
          <cell r="FF447" t="e">
            <v>#DIV/0!</v>
          </cell>
          <cell r="FG447" t="e">
            <v>#DIV/0!</v>
          </cell>
          <cell r="FH447" t="e">
            <v>#DIV/0!</v>
          </cell>
          <cell r="FI447" t="e">
            <v>#DIV/0!</v>
          </cell>
          <cell r="FJ447" t="e">
            <v>#DIV/0!</v>
          </cell>
          <cell r="FK447" t="e">
            <v>#DIV/0!</v>
          </cell>
          <cell r="FL447" t="e">
            <v>#DIV/0!</v>
          </cell>
          <cell r="FM447" t="e">
            <v>#DIV/0!</v>
          </cell>
          <cell r="FN447" t="e">
            <v>#DIV/0!</v>
          </cell>
          <cell r="FO447" t="e">
            <v>#DIV/0!</v>
          </cell>
          <cell r="FP447" t="e">
            <v>#DIV/0!</v>
          </cell>
          <cell r="FQ447" t="e">
            <v>#DIV/0!</v>
          </cell>
          <cell r="FR447" t="e">
            <v>#DIV/0!</v>
          </cell>
          <cell r="FS447" t="e">
            <v>#DIV/0!</v>
          </cell>
          <cell r="FT447" t="e">
            <v>#DIV/0!</v>
          </cell>
          <cell r="FU447" t="e">
            <v>#DIV/0!</v>
          </cell>
          <cell r="GS447" t="e">
            <v>#DIV/0!</v>
          </cell>
          <cell r="GT447" t="e">
            <v>#DIV/0!</v>
          </cell>
        </row>
        <row r="448">
          <cell r="B448">
            <v>0</v>
          </cell>
          <cell r="C448">
            <v>0</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cell r="BE448">
            <v>0</v>
          </cell>
          <cell r="BF448">
            <v>0</v>
          </cell>
          <cell r="BG448">
            <v>0</v>
          </cell>
          <cell r="BH448">
            <v>0</v>
          </cell>
          <cell r="BI448">
            <v>0</v>
          </cell>
          <cell r="BJ448">
            <v>0</v>
          </cell>
          <cell r="BK448">
            <v>0</v>
          </cell>
          <cell r="BL448">
            <v>0</v>
          </cell>
          <cell r="BM448">
            <v>0</v>
          </cell>
          <cell r="BN448">
            <v>0</v>
          </cell>
          <cell r="BO448">
            <v>0</v>
          </cell>
          <cell r="BP448">
            <v>0</v>
          </cell>
          <cell r="BQ448">
            <v>0</v>
          </cell>
          <cell r="BR448">
            <v>0</v>
          </cell>
          <cell r="BS448">
            <v>0</v>
          </cell>
          <cell r="BT448">
            <v>0</v>
          </cell>
          <cell r="BU448">
            <v>0</v>
          </cell>
          <cell r="BV448">
            <v>0</v>
          </cell>
          <cell r="BW448">
            <v>0</v>
          </cell>
          <cell r="BX448">
            <v>0</v>
          </cell>
          <cell r="BY448">
            <v>0</v>
          </cell>
          <cell r="BZ448">
            <v>0</v>
          </cell>
          <cell r="CA448">
            <v>0</v>
          </cell>
          <cell r="CB448">
            <v>0</v>
          </cell>
          <cell r="CC448">
            <v>0</v>
          </cell>
          <cell r="CD448">
            <v>0</v>
          </cell>
          <cell r="CE448">
            <v>0</v>
          </cell>
          <cell r="CF448">
            <v>0</v>
          </cell>
          <cell r="CG448">
            <v>0</v>
          </cell>
          <cell r="CH448">
            <v>0</v>
          </cell>
          <cell r="CI448">
            <v>0</v>
          </cell>
          <cell r="CJ448">
            <v>0</v>
          </cell>
          <cell r="CK448">
            <v>0</v>
          </cell>
          <cell r="CL448">
            <v>0</v>
          </cell>
          <cell r="CM448">
            <v>0</v>
          </cell>
          <cell r="CN448">
            <v>0</v>
          </cell>
          <cell r="CO448">
            <v>0</v>
          </cell>
          <cell r="CP448">
            <v>0</v>
          </cell>
          <cell r="CQ448">
            <v>0</v>
          </cell>
          <cell r="CR448">
            <v>0</v>
          </cell>
          <cell r="CS448">
            <v>0</v>
          </cell>
          <cell r="CT448">
            <v>0</v>
          </cell>
          <cell r="CU448">
            <v>0</v>
          </cell>
          <cell r="CV448">
            <v>0</v>
          </cell>
          <cell r="CW448">
            <v>0</v>
          </cell>
          <cell r="CX448">
            <v>0</v>
          </cell>
          <cell r="CY448">
            <v>0</v>
          </cell>
          <cell r="CZ448">
            <v>0</v>
          </cell>
          <cell r="DA448">
            <v>0</v>
          </cell>
          <cell r="DB448">
            <v>0</v>
          </cell>
          <cell r="DC448">
            <v>0</v>
          </cell>
          <cell r="DD448">
            <v>0</v>
          </cell>
          <cell r="DE448">
            <v>0</v>
          </cell>
          <cell r="DF448">
            <v>0</v>
          </cell>
          <cell r="DG448">
            <v>0</v>
          </cell>
          <cell r="DH448">
            <v>0</v>
          </cell>
          <cell r="DI448">
            <v>0</v>
          </cell>
          <cell r="DJ448">
            <v>0</v>
          </cell>
          <cell r="DK448">
            <v>0</v>
          </cell>
          <cell r="DL448">
            <v>0</v>
          </cell>
          <cell r="DM448">
            <v>0</v>
          </cell>
          <cell r="DN448">
            <v>0</v>
          </cell>
          <cell r="DO448">
            <v>0</v>
          </cell>
          <cell r="DP448" t="e">
            <v>#DIV/0!</v>
          </cell>
          <cell r="DQ448" t="e">
            <v>#DIV/0!</v>
          </cell>
          <cell r="DR448" t="e">
            <v>#DIV/0!</v>
          </cell>
          <cell r="DS448" t="e">
            <v>#DIV/0!</v>
          </cell>
          <cell r="DT448" t="e">
            <v>#DIV/0!</v>
          </cell>
          <cell r="DU448" t="e">
            <v>#DIV/0!</v>
          </cell>
          <cell r="DV448" t="e">
            <v>#DIV/0!</v>
          </cell>
          <cell r="DW448" t="e">
            <v>#DIV/0!</v>
          </cell>
          <cell r="DX448" t="e">
            <v>#DIV/0!</v>
          </cell>
          <cell r="DY448" t="e">
            <v>#DIV/0!</v>
          </cell>
          <cell r="DZ448" t="e">
            <v>#DIV/0!</v>
          </cell>
          <cell r="EA448" t="e">
            <v>#DIV/0!</v>
          </cell>
          <cell r="EB448" t="e">
            <v>#DIV/0!</v>
          </cell>
          <cell r="EC448" t="e">
            <v>#DIV/0!</v>
          </cell>
          <cell r="ED448" t="e">
            <v>#DIV/0!</v>
          </cell>
          <cell r="EE448" t="e">
            <v>#DIV/0!</v>
          </cell>
          <cell r="EF448" t="e">
            <v>#DIV/0!</v>
          </cell>
          <cell r="EG448" t="e">
            <v>#DIV/0!</v>
          </cell>
          <cell r="EH448" t="e">
            <v>#DIV/0!</v>
          </cell>
          <cell r="EI448" t="e">
            <v>#DIV/0!</v>
          </cell>
          <cell r="EJ448" t="e">
            <v>#DIV/0!</v>
          </cell>
          <cell r="EK448" t="e">
            <v>#DIV/0!</v>
          </cell>
          <cell r="EL448" t="e">
            <v>#DIV/0!</v>
          </cell>
          <cell r="EM448" t="e">
            <v>#DIV/0!</v>
          </cell>
          <cell r="EN448" t="e">
            <v>#DIV/0!</v>
          </cell>
          <cell r="EO448" t="e">
            <v>#DIV/0!</v>
          </cell>
          <cell r="EP448" t="e">
            <v>#DIV/0!</v>
          </cell>
          <cell r="EQ448" t="e">
            <v>#DIV/0!</v>
          </cell>
          <cell r="ER448" t="e">
            <v>#DIV/0!</v>
          </cell>
          <cell r="ES448" t="e">
            <v>#DIV/0!</v>
          </cell>
          <cell r="ET448" t="e">
            <v>#DIV/0!</v>
          </cell>
          <cell r="EU448" t="e">
            <v>#DIV/0!</v>
          </cell>
          <cell r="EV448" t="e">
            <v>#DIV/0!</v>
          </cell>
          <cell r="EW448" t="e">
            <v>#DIV/0!</v>
          </cell>
          <cell r="EX448" t="e">
            <v>#DIV/0!</v>
          </cell>
          <cell r="EY448" t="e">
            <v>#DIV/0!</v>
          </cell>
          <cell r="EZ448" t="e">
            <v>#DIV/0!</v>
          </cell>
          <cell r="FA448" t="e">
            <v>#DIV/0!</v>
          </cell>
          <cell r="FB448" t="e">
            <v>#DIV/0!</v>
          </cell>
          <cell r="FC448" t="e">
            <v>#DIV/0!</v>
          </cell>
          <cell r="FD448" t="e">
            <v>#DIV/0!</v>
          </cell>
          <cell r="FE448" t="e">
            <v>#DIV/0!</v>
          </cell>
          <cell r="FF448" t="e">
            <v>#DIV/0!</v>
          </cell>
          <cell r="FG448" t="e">
            <v>#DIV/0!</v>
          </cell>
          <cell r="FH448" t="e">
            <v>#DIV/0!</v>
          </cell>
          <cell r="FI448" t="e">
            <v>#DIV/0!</v>
          </cell>
          <cell r="FJ448" t="e">
            <v>#DIV/0!</v>
          </cell>
          <cell r="FK448" t="e">
            <v>#DIV/0!</v>
          </cell>
          <cell r="FL448" t="e">
            <v>#DIV/0!</v>
          </cell>
          <cell r="FM448" t="e">
            <v>#DIV/0!</v>
          </cell>
          <cell r="FN448" t="e">
            <v>#DIV/0!</v>
          </cell>
          <cell r="FO448" t="e">
            <v>#DIV/0!</v>
          </cell>
          <cell r="FP448" t="e">
            <v>#DIV/0!</v>
          </cell>
          <cell r="FQ448" t="e">
            <v>#DIV/0!</v>
          </cell>
          <cell r="FR448" t="e">
            <v>#DIV/0!</v>
          </cell>
          <cell r="FS448" t="e">
            <v>#DIV/0!</v>
          </cell>
          <cell r="FT448" t="e">
            <v>#DIV/0!</v>
          </cell>
          <cell r="FU448" t="e">
            <v>#DIV/0!</v>
          </cell>
          <cell r="GS448" t="e">
            <v>#DIV/0!</v>
          </cell>
          <cell r="GT448" t="e">
            <v>#DIV/0!</v>
          </cell>
        </row>
        <row r="449">
          <cell r="B449">
            <v>0</v>
          </cell>
          <cell r="C449">
            <v>0</v>
          </cell>
          <cell r="D449">
            <v>0</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cell r="BE449">
            <v>0</v>
          </cell>
          <cell r="BF449">
            <v>0</v>
          </cell>
          <cell r="BG449">
            <v>0</v>
          </cell>
          <cell r="BH449">
            <v>0</v>
          </cell>
          <cell r="BI449">
            <v>0</v>
          </cell>
          <cell r="BJ449">
            <v>0</v>
          </cell>
          <cell r="BK449">
            <v>0</v>
          </cell>
          <cell r="BL449">
            <v>0</v>
          </cell>
          <cell r="BM449">
            <v>0</v>
          </cell>
          <cell r="BN449">
            <v>0</v>
          </cell>
          <cell r="BO449">
            <v>0</v>
          </cell>
          <cell r="BP449">
            <v>0</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0</v>
          </cell>
          <cell r="CH449">
            <v>0</v>
          </cell>
          <cell r="CI449">
            <v>0</v>
          </cell>
          <cell r="CJ449">
            <v>0</v>
          </cell>
          <cell r="CK449">
            <v>0</v>
          </cell>
          <cell r="CL449">
            <v>0</v>
          </cell>
          <cell r="CM449">
            <v>0</v>
          </cell>
          <cell r="CN449">
            <v>0</v>
          </cell>
          <cell r="CO449">
            <v>0</v>
          </cell>
          <cell r="CP449">
            <v>0</v>
          </cell>
          <cell r="CQ449">
            <v>0</v>
          </cell>
          <cell r="CR449">
            <v>0</v>
          </cell>
          <cell r="CS449">
            <v>0</v>
          </cell>
          <cell r="CT449">
            <v>0</v>
          </cell>
          <cell r="CU449">
            <v>0</v>
          </cell>
          <cell r="CV449">
            <v>0</v>
          </cell>
          <cell r="CW449">
            <v>0</v>
          </cell>
          <cell r="CX449">
            <v>0</v>
          </cell>
          <cell r="CY449">
            <v>0</v>
          </cell>
          <cell r="CZ449">
            <v>0</v>
          </cell>
          <cell r="DA449">
            <v>0</v>
          </cell>
          <cell r="DB449">
            <v>0</v>
          </cell>
          <cell r="DC449">
            <v>0</v>
          </cell>
          <cell r="DD449">
            <v>0</v>
          </cell>
          <cell r="DE449">
            <v>0</v>
          </cell>
          <cell r="DF449">
            <v>0</v>
          </cell>
          <cell r="DG449">
            <v>0</v>
          </cell>
          <cell r="DH449">
            <v>0</v>
          </cell>
          <cell r="DI449">
            <v>0</v>
          </cell>
          <cell r="DJ449">
            <v>0</v>
          </cell>
          <cell r="DK449">
            <v>0</v>
          </cell>
          <cell r="DL449">
            <v>0</v>
          </cell>
          <cell r="DM449">
            <v>0</v>
          </cell>
          <cell r="DN449">
            <v>0</v>
          </cell>
          <cell r="DO449">
            <v>0</v>
          </cell>
          <cell r="DP449" t="e">
            <v>#DIV/0!</v>
          </cell>
          <cell r="DQ449" t="e">
            <v>#DIV/0!</v>
          </cell>
          <cell r="DR449" t="e">
            <v>#DIV/0!</v>
          </cell>
          <cell r="DS449" t="e">
            <v>#DIV/0!</v>
          </cell>
          <cell r="DT449" t="e">
            <v>#DIV/0!</v>
          </cell>
          <cell r="DU449" t="e">
            <v>#DIV/0!</v>
          </cell>
          <cell r="DV449" t="e">
            <v>#DIV/0!</v>
          </cell>
          <cell r="DW449" t="e">
            <v>#DIV/0!</v>
          </cell>
          <cell r="DX449" t="e">
            <v>#DIV/0!</v>
          </cell>
          <cell r="DY449" t="e">
            <v>#DIV/0!</v>
          </cell>
          <cell r="DZ449" t="e">
            <v>#DIV/0!</v>
          </cell>
          <cell r="EA449" t="e">
            <v>#DIV/0!</v>
          </cell>
          <cell r="EB449" t="e">
            <v>#DIV/0!</v>
          </cell>
          <cell r="EC449" t="e">
            <v>#DIV/0!</v>
          </cell>
          <cell r="ED449" t="e">
            <v>#DIV/0!</v>
          </cell>
          <cell r="EE449" t="e">
            <v>#DIV/0!</v>
          </cell>
          <cell r="EF449" t="e">
            <v>#DIV/0!</v>
          </cell>
          <cell r="EG449" t="e">
            <v>#DIV/0!</v>
          </cell>
          <cell r="EH449" t="e">
            <v>#DIV/0!</v>
          </cell>
          <cell r="EI449" t="e">
            <v>#DIV/0!</v>
          </cell>
          <cell r="EJ449" t="e">
            <v>#DIV/0!</v>
          </cell>
          <cell r="EK449" t="e">
            <v>#DIV/0!</v>
          </cell>
          <cell r="EL449" t="e">
            <v>#DIV/0!</v>
          </cell>
          <cell r="EM449" t="e">
            <v>#DIV/0!</v>
          </cell>
          <cell r="EN449" t="e">
            <v>#DIV/0!</v>
          </cell>
          <cell r="EO449" t="e">
            <v>#DIV/0!</v>
          </cell>
          <cell r="EP449" t="e">
            <v>#DIV/0!</v>
          </cell>
          <cell r="EQ449" t="e">
            <v>#DIV/0!</v>
          </cell>
          <cell r="ER449" t="e">
            <v>#DIV/0!</v>
          </cell>
          <cell r="ES449" t="e">
            <v>#DIV/0!</v>
          </cell>
          <cell r="ET449" t="e">
            <v>#DIV/0!</v>
          </cell>
          <cell r="EU449" t="e">
            <v>#DIV/0!</v>
          </cell>
          <cell r="EV449" t="e">
            <v>#DIV/0!</v>
          </cell>
          <cell r="EW449" t="e">
            <v>#DIV/0!</v>
          </cell>
          <cell r="EX449" t="e">
            <v>#DIV/0!</v>
          </cell>
          <cell r="EY449" t="e">
            <v>#DIV/0!</v>
          </cell>
          <cell r="EZ449" t="e">
            <v>#DIV/0!</v>
          </cell>
          <cell r="FA449" t="e">
            <v>#DIV/0!</v>
          </cell>
          <cell r="FB449" t="e">
            <v>#DIV/0!</v>
          </cell>
          <cell r="FC449" t="e">
            <v>#DIV/0!</v>
          </cell>
          <cell r="FD449" t="e">
            <v>#DIV/0!</v>
          </cell>
          <cell r="FE449" t="e">
            <v>#DIV/0!</v>
          </cell>
          <cell r="FF449" t="e">
            <v>#DIV/0!</v>
          </cell>
          <cell r="FG449" t="e">
            <v>#DIV/0!</v>
          </cell>
          <cell r="FH449" t="e">
            <v>#DIV/0!</v>
          </cell>
          <cell r="FI449" t="e">
            <v>#DIV/0!</v>
          </cell>
          <cell r="FJ449" t="e">
            <v>#DIV/0!</v>
          </cell>
          <cell r="FK449" t="e">
            <v>#DIV/0!</v>
          </cell>
          <cell r="FL449" t="e">
            <v>#DIV/0!</v>
          </cell>
          <cell r="FM449" t="e">
            <v>#DIV/0!</v>
          </cell>
          <cell r="FN449" t="e">
            <v>#DIV/0!</v>
          </cell>
          <cell r="FO449" t="e">
            <v>#DIV/0!</v>
          </cell>
          <cell r="FP449" t="e">
            <v>#DIV/0!</v>
          </cell>
          <cell r="FQ449" t="e">
            <v>#DIV/0!</v>
          </cell>
          <cell r="FR449" t="e">
            <v>#DIV/0!</v>
          </cell>
          <cell r="FS449" t="e">
            <v>#DIV/0!</v>
          </cell>
          <cell r="FT449" t="e">
            <v>#DIV/0!</v>
          </cell>
          <cell r="FU449" t="e">
            <v>#DIV/0!</v>
          </cell>
          <cell r="GS449" t="e">
            <v>#DIV/0!</v>
          </cell>
          <cell r="GT449" t="e">
            <v>#DIV/0!</v>
          </cell>
        </row>
        <row r="450">
          <cell r="B450" t="str">
            <v>TOTAL CASH COSTS</v>
          </cell>
          <cell r="D450">
            <v>8690041.4027861431</v>
          </cell>
          <cell r="E450">
            <v>5268653.3951282576</v>
          </cell>
          <cell r="F450">
            <v>10942246.494266957</v>
          </cell>
          <cell r="G450">
            <v>6728475.1410743203</v>
          </cell>
          <cell r="H450">
            <v>0</v>
          </cell>
          <cell r="I450">
            <v>0</v>
          </cell>
          <cell r="J450">
            <v>0</v>
          </cell>
          <cell r="K450">
            <v>0</v>
          </cell>
          <cell r="L450">
            <v>0</v>
          </cell>
          <cell r="M450">
            <v>0</v>
          </cell>
          <cell r="N450">
            <v>0</v>
          </cell>
          <cell r="O450">
            <v>0</v>
          </cell>
          <cell r="P450">
            <v>13958694.797914403</v>
          </cell>
          <cell r="Q450">
            <v>24900941.292181361</v>
          </cell>
          <cell r="R450">
            <v>31629416.433255669</v>
          </cell>
          <cell r="S450">
            <v>31629416.433255669</v>
          </cell>
          <cell r="T450">
            <v>31629416.433255669</v>
          </cell>
          <cell r="U450">
            <v>31629416.433255669</v>
          </cell>
          <cell r="V450">
            <v>31629416.433255669</v>
          </cell>
          <cell r="W450">
            <v>31629416.433255669</v>
          </cell>
          <cell r="X450">
            <v>31629416.433255669</v>
          </cell>
          <cell r="Y450">
            <v>31629416.433255669</v>
          </cell>
          <cell r="Z450">
            <v>31629416.433255669</v>
          </cell>
          <cell r="AA450">
            <v>24900941.292181361</v>
          </cell>
          <cell r="AB450">
            <v>6728475.1410743203</v>
          </cell>
          <cell r="AC450">
            <v>31629416.433255669</v>
          </cell>
          <cell r="AD450">
            <v>0</v>
          </cell>
          <cell r="AE450">
            <v>0</v>
          </cell>
          <cell r="AF450">
            <v>0</v>
          </cell>
          <cell r="AG450">
            <v>8551883.7394461595</v>
          </cell>
          <cell r="AH450">
            <v>6012986.1649606666</v>
          </cell>
          <cell r="AI450">
            <v>12013025.559169663</v>
          </cell>
          <cell r="AJ450">
            <v>9370915.3983891048</v>
          </cell>
          <cell r="AK450">
            <v>6848751.9388238098</v>
          </cell>
          <cell r="AL450">
            <v>13328883.856236903</v>
          </cell>
          <cell r="AM450">
            <v>9344152.1817273609</v>
          </cell>
          <cell r="AN450">
            <v>6459572.4409666667</v>
          </cell>
          <cell r="AO450">
            <v>12928901.093659436</v>
          </cell>
          <cell r="AP450">
            <v>9493889.2189850118</v>
          </cell>
          <cell r="AQ450">
            <v>6243764.2459666664</v>
          </cell>
          <cell r="AR450">
            <v>13143942.281501161</v>
          </cell>
          <cell r="AS450">
            <v>14564869.904406827</v>
          </cell>
          <cell r="AT450">
            <v>26577895.463576477</v>
          </cell>
          <cell r="AU450">
            <v>35948810.861965589</v>
          </cell>
          <cell r="AV450">
            <v>42797562.800789401</v>
          </cell>
          <cell r="AW450">
            <v>56126446.657026298</v>
          </cell>
          <cell r="AX450">
            <v>65470598.83875367</v>
          </cell>
          <cell r="AY450">
            <v>71930171.279720351</v>
          </cell>
          <cell r="AZ450">
            <v>84859072.373379752</v>
          </cell>
          <cell r="BA450">
            <v>94352961.592364773</v>
          </cell>
          <cell r="BB450">
            <v>100596725.83833143</v>
          </cell>
          <cell r="BC450">
            <v>113740668.11983261</v>
          </cell>
          <cell r="BD450">
            <v>26577895.463576477</v>
          </cell>
          <cell r="BE450">
            <v>29548551.193449814</v>
          </cell>
          <cell r="BF450">
            <v>56126446.657026298</v>
          </cell>
          <cell r="BG450">
            <v>28732625.716353461</v>
          </cell>
          <cell r="BH450">
            <v>28881595.746452827</v>
          </cell>
          <cell r="BI450">
            <v>57614221.462806307</v>
          </cell>
          <cell r="BJ450">
            <v>8690041.4027861431</v>
          </cell>
          <cell r="BK450">
            <v>5268653.3951282576</v>
          </cell>
          <cell r="BL450">
            <v>10942246.494266957</v>
          </cell>
          <cell r="BM450">
            <v>6845640.536394747</v>
          </cell>
          <cell r="BN450">
            <v>8951836.0795725659</v>
          </cell>
          <cell r="BO450">
            <v>11826296.978877708</v>
          </cell>
          <cell r="BP450">
            <v>9593678.9552011304</v>
          </cell>
          <cell r="BQ450">
            <v>6459825.3819509726</v>
          </cell>
          <cell r="BR450">
            <v>12441770.867158761</v>
          </cell>
          <cell r="BS450">
            <v>9131561.6785996817</v>
          </cell>
          <cell r="BT450">
            <v>6244016.9726652578</v>
          </cell>
          <cell r="BU450">
            <v>12485453.836345127</v>
          </cell>
          <cell r="BV450">
            <v>13958694.797914403</v>
          </cell>
          <cell r="BW450">
            <v>24900941.292181361</v>
          </cell>
          <cell r="BX450">
            <v>31746581.828576099</v>
          </cell>
          <cell r="BY450">
            <v>40698417.908148669</v>
          </cell>
          <cell r="BZ450">
            <v>52524714.887026392</v>
          </cell>
          <cell r="CA450">
            <v>62118393.842227511</v>
          </cell>
          <cell r="CB450">
            <v>68578219.224178478</v>
          </cell>
          <cell r="CC450">
            <v>81019990.091337278</v>
          </cell>
          <cell r="CD450">
            <v>90151551.769936919</v>
          </cell>
          <cell r="CE450">
            <v>96395568.742602214</v>
          </cell>
          <cell r="CF450">
            <v>108881022.57894732</v>
          </cell>
          <cell r="CG450">
            <v>24900941.292181361</v>
          </cell>
          <cell r="CH450">
            <v>27623773.594845023</v>
          </cell>
          <cell r="CI450">
            <v>52524714.887026392</v>
          </cell>
          <cell r="CJ450">
            <v>28495275.204310868</v>
          </cell>
          <cell r="CK450">
            <v>27861032.487610064</v>
          </cell>
          <cell r="CL450">
            <v>56356307.691920944</v>
          </cell>
          <cell r="CM450">
            <v>10098163.493227143</v>
          </cell>
          <cell r="CN450">
            <v>7281794.6558819581</v>
          </cell>
          <cell r="CO450">
            <v>14915926.698196771</v>
          </cell>
          <cell r="CP450">
            <v>7500373.6950908341</v>
          </cell>
          <cell r="CQ450">
            <v>10794264.391384726</v>
          </cell>
          <cell r="CR450">
            <v>13809972.987666659</v>
          </cell>
          <cell r="CS450">
            <v>6879579.2320457511</v>
          </cell>
          <cell r="CT450">
            <v>9845445.2026520818</v>
          </cell>
          <cell r="CU450">
            <v>11506593.460082624</v>
          </cell>
          <cell r="CV450">
            <v>5139279.6188954096</v>
          </cell>
          <cell r="CW450">
            <v>7948256.1825694637</v>
          </cell>
          <cell r="CX450">
            <v>11182678.830869209</v>
          </cell>
          <cell r="CY450">
            <v>17379958.149109103</v>
          </cell>
          <cell r="CZ450">
            <v>32295884.847305868</v>
          </cell>
          <cell r="DA450">
            <v>39796258.542396724</v>
          </cell>
          <cell r="DB450">
            <v>50590522.933781445</v>
          </cell>
          <cell r="DC450">
            <v>64400495.921448104</v>
          </cell>
          <cell r="DD450">
            <v>71280075.153493881</v>
          </cell>
          <cell r="DE450">
            <v>81125520.356145918</v>
          </cell>
          <cell r="DF450">
            <v>92632113.816228583</v>
          </cell>
          <cell r="DG450">
            <v>97771393.43512398</v>
          </cell>
          <cell r="DH450">
            <v>105719649.61769344</v>
          </cell>
          <cell r="DI450">
            <v>116902328.44856262</v>
          </cell>
          <cell r="DJ450">
            <v>32295884.847305868</v>
          </cell>
          <cell r="DK450">
            <v>32104611.074142214</v>
          </cell>
          <cell r="DL450">
            <v>64400495.921448104</v>
          </cell>
          <cell r="DM450">
            <v>28231617.894780453</v>
          </cell>
          <cell r="DN450">
            <v>24270214.632334094</v>
          </cell>
          <cell r="DO450">
            <v>52501832.527114555</v>
          </cell>
          <cell r="DP450" t="e">
            <v>#DIV/0!</v>
          </cell>
          <cell r="DQ450" t="e">
            <v>#DIV/0!</v>
          </cell>
          <cell r="DR450" t="e">
            <v>#DIV/0!</v>
          </cell>
          <cell r="DS450" t="e">
            <v>#DIV/0!</v>
          </cell>
          <cell r="DT450" t="e">
            <v>#DIV/0!</v>
          </cell>
          <cell r="DU450" t="e">
            <v>#DIV/0!</v>
          </cell>
          <cell r="DV450" t="e">
            <v>#DIV/0!</v>
          </cell>
          <cell r="DW450" t="e">
            <v>#DIV/0!</v>
          </cell>
          <cell r="DX450" t="e">
            <v>#DIV/0!</v>
          </cell>
          <cell r="DY450" t="e">
            <v>#DIV/0!</v>
          </cell>
          <cell r="DZ450" t="e">
            <v>#DIV/0!</v>
          </cell>
          <cell r="EA450" t="e">
            <v>#DIV/0!</v>
          </cell>
          <cell r="EB450" t="e">
            <v>#DIV/0!</v>
          </cell>
          <cell r="EC450" t="e">
            <v>#DIV/0!</v>
          </cell>
          <cell r="ED450" t="e">
            <v>#DIV/0!</v>
          </cell>
          <cell r="EE450" t="e">
            <v>#DIV/0!</v>
          </cell>
          <cell r="EF450" t="e">
            <v>#DIV/0!</v>
          </cell>
          <cell r="EG450" t="e">
            <v>#DIV/0!</v>
          </cell>
          <cell r="EH450" t="e">
            <v>#DIV/0!</v>
          </cell>
          <cell r="EI450" t="e">
            <v>#DIV/0!</v>
          </cell>
          <cell r="EJ450" t="e">
            <v>#DIV/0!</v>
          </cell>
          <cell r="EK450" t="e">
            <v>#DIV/0!</v>
          </cell>
          <cell r="EL450" t="e">
            <v>#DIV/0!</v>
          </cell>
          <cell r="EM450" t="e">
            <v>#DIV/0!</v>
          </cell>
          <cell r="EN450" t="e">
            <v>#DIV/0!</v>
          </cell>
          <cell r="EO450" t="e">
            <v>#DIV/0!</v>
          </cell>
          <cell r="EP450" t="e">
            <v>#DIV/0!</v>
          </cell>
          <cell r="EQ450" t="e">
            <v>#DIV/0!</v>
          </cell>
          <cell r="ER450" t="e">
            <v>#DIV/0!</v>
          </cell>
          <cell r="ES450" t="e">
            <v>#DIV/0!</v>
          </cell>
          <cell r="ET450" t="e">
            <v>#DIV/0!</v>
          </cell>
          <cell r="EU450" t="e">
            <v>#DIV/0!</v>
          </cell>
          <cell r="EV450" t="e">
            <v>#DIV/0!</v>
          </cell>
          <cell r="EW450" t="e">
            <v>#DIV/0!</v>
          </cell>
          <cell r="EX450" t="e">
            <v>#DIV/0!</v>
          </cell>
          <cell r="EY450" t="e">
            <v>#DIV/0!</v>
          </cell>
          <cell r="EZ450" t="e">
            <v>#DIV/0!</v>
          </cell>
          <cell r="FA450" t="e">
            <v>#DIV/0!</v>
          </cell>
          <cell r="FB450" t="e">
            <v>#DIV/0!</v>
          </cell>
          <cell r="FC450" t="e">
            <v>#DIV/0!</v>
          </cell>
          <cell r="FD450" t="e">
            <v>#DIV/0!</v>
          </cell>
          <cell r="FE450" t="e">
            <v>#DIV/0!</v>
          </cell>
          <cell r="FF450" t="e">
            <v>#DIV/0!</v>
          </cell>
          <cell r="FG450" t="e">
            <v>#DIV/0!</v>
          </cell>
          <cell r="FH450" t="e">
            <v>#DIV/0!</v>
          </cell>
          <cell r="FI450" t="e">
            <v>#DIV/0!</v>
          </cell>
          <cell r="FJ450" t="e">
            <v>#DIV/0!</v>
          </cell>
          <cell r="FK450" t="e">
            <v>#DIV/0!</v>
          </cell>
          <cell r="FL450" t="e">
            <v>#DIV/0!</v>
          </cell>
          <cell r="FM450" t="e">
            <v>#DIV/0!</v>
          </cell>
          <cell r="FN450" t="e">
            <v>#DIV/0!</v>
          </cell>
          <cell r="FO450" t="e">
            <v>#DIV/0!</v>
          </cell>
          <cell r="FP450" t="e">
            <v>#DIV/0!</v>
          </cell>
          <cell r="FQ450" t="e">
            <v>#DIV/0!</v>
          </cell>
          <cell r="FR450" t="e">
            <v>#DIV/0!</v>
          </cell>
          <cell r="FS450" t="e">
            <v>#DIV/0!</v>
          </cell>
          <cell r="FT450" t="e">
            <v>#DIV/0!</v>
          </cell>
          <cell r="FU450" t="e">
            <v>#DIV/0!</v>
          </cell>
          <cell r="GS450" t="e">
            <v>#DIV/0!</v>
          </cell>
          <cell r="GT450" t="e">
            <v>#DIV/0!</v>
          </cell>
        </row>
        <row r="451">
          <cell r="B451" t="str">
            <v>CASH MARGIN</v>
          </cell>
          <cell r="D451">
            <v>824228.21856696904</v>
          </cell>
          <cell r="E451">
            <v>-5395192.6976163853</v>
          </cell>
          <cell r="F451">
            <v>16789301.060496666</v>
          </cell>
          <cell r="G451">
            <v>-6733939.6326862117</v>
          </cell>
          <cell r="H451">
            <v>0</v>
          </cell>
          <cell r="I451">
            <v>0</v>
          </cell>
          <cell r="J451">
            <v>0</v>
          </cell>
          <cell r="K451">
            <v>0</v>
          </cell>
          <cell r="L451">
            <v>0</v>
          </cell>
          <cell r="M451">
            <v>0</v>
          </cell>
          <cell r="N451">
            <v>0</v>
          </cell>
          <cell r="O451">
            <v>0</v>
          </cell>
          <cell r="P451">
            <v>-4570964.47904942</v>
          </cell>
          <cell r="Q451">
            <v>12218336.581447255</v>
          </cell>
          <cell r="R451">
            <v>5484396.9487610497</v>
          </cell>
          <cell r="S451">
            <v>5484396.9487610497</v>
          </cell>
          <cell r="T451">
            <v>5484396.9487610497</v>
          </cell>
          <cell r="U451">
            <v>5484396.9487610497</v>
          </cell>
          <cell r="V451">
            <v>5484396.9487610497</v>
          </cell>
          <cell r="W451">
            <v>5484396.9487610497</v>
          </cell>
          <cell r="X451">
            <v>5484396.9487610497</v>
          </cell>
          <cell r="Y451">
            <v>5484396.9487610497</v>
          </cell>
          <cell r="Z451">
            <v>5484396.9487610497</v>
          </cell>
          <cell r="AA451">
            <v>12218336.581447255</v>
          </cell>
          <cell r="AB451">
            <v>-6733939.6326862117</v>
          </cell>
          <cell r="AC451">
            <v>5484396.9487610497</v>
          </cell>
          <cell r="AD451">
            <v>0</v>
          </cell>
          <cell r="AE451">
            <v>0</v>
          </cell>
          <cell r="AF451">
            <v>0</v>
          </cell>
          <cell r="AG451">
            <v>634882.67054276355</v>
          </cell>
          <cell r="AH451">
            <v>-6012986.1649606666</v>
          </cell>
          <cell r="AI451">
            <v>18203597.912884131</v>
          </cell>
          <cell r="AJ451">
            <v>4160250.6463529896</v>
          </cell>
          <cell r="AK451">
            <v>-6848751.9388238098</v>
          </cell>
          <cell r="AL451">
            <v>22187098.249969102</v>
          </cell>
          <cell r="AM451">
            <v>3267360.0938453749</v>
          </cell>
          <cell r="AN451">
            <v>-6459572.4409666667</v>
          </cell>
          <cell r="AO451">
            <v>20905119.374808446</v>
          </cell>
          <cell r="AP451">
            <v>5452908.2926259693</v>
          </cell>
          <cell r="AQ451">
            <v>-6243764.2459666664</v>
          </cell>
          <cell r="AR451">
            <v>21948589.552819744</v>
          </cell>
          <cell r="AS451">
            <v>-5378103.4944179039</v>
          </cell>
          <cell r="AT451">
            <v>12825494.418466236</v>
          </cell>
          <cell r="AU451">
            <v>16985745.064819217</v>
          </cell>
          <cell r="AV451">
            <v>10136993.125995405</v>
          </cell>
          <cell r="AW451">
            <v>32324091.375964515</v>
          </cell>
          <cell r="AX451">
            <v>35591451.469809875</v>
          </cell>
          <cell r="AY451">
            <v>29131879.028843194</v>
          </cell>
          <cell r="AZ451">
            <v>50036998.40365167</v>
          </cell>
          <cell r="BA451">
            <v>55489906.696277663</v>
          </cell>
          <cell r="BB451">
            <v>49246142.450311005</v>
          </cell>
          <cell r="BC451">
            <v>71194732.003130734</v>
          </cell>
          <cell r="BD451">
            <v>12825494.418466236</v>
          </cell>
          <cell r="BE451">
            <v>19498596.957498293</v>
          </cell>
          <cell r="BF451">
            <v>32324091.375964515</v>
          </cell>
          <cell r="BG451">
            <v>17712907.027687155</v>
          </cell>
          <cell r="BH451">
            <v>21157733.599479061</v>
          </cell>
          <cell r="BI451">
            <v>38870640.627166189</v>
          </cell>
          <cell r="BJ451">
            <v>824228.21856696904</v>
          </cell>
          <cell r="BK451">
            <v>-5395192.6976163853</v>
          </cell>
          <cell r="BL451">
            <v>16789301.060496666</v>
          </cell>
          <cell r="BM451">
            <v>-6851105.0280066384</v>
          </cell>
          <cell r="BN451">
            <v>3718322.6855116971</v>
          </cell>
          <cell r="BO451">
            <v>22224602.695108555</v>
          </cell>
          <cell r="BP451">
            <v>4093250.7708338611</v>
          </cell>
          <cell r="BQ451">
            <v>-6459825.3819509726</v>
          </cell>
          <cell r="BR451">
            <v>22696036.463287435</v>
          </cell>
          <cell r="BS451">
            <v>5826485.8214629591</v>
          </cell>
          <cell r="BT451">
            <v>-6244016.9726652578</v>
          </cell>
          <cell r="BU451">
            <v>22593027.252862439</v>
          </cell>
          <cell r="BV451">
            <v>-4570964.47904942</v>
          </cell>
          <cell r="BW451">
            <v>12218336.581447255</v>
          </cell>
          <cell r="BX451">
            <v>5367231.5534406193</v>
          </cell>
          <cell r="BY451">
            <v>9085554.2389523163</v>
          </cell>
          <cell r="BZ451">
            <v>31310156.934060849</v>
          </cell>
          <cell r="CA451">
            <v>35403407.704894729</v>
          </cell>
          <cell r="CB451">
            <v>28943582.322943762</v>
          </cell>
          <cell r="CC451">
            <v>51639618.786231175</v>
          </cell>
          <cell r="CD451">
            <v>57466104.607694179</v>
          </cell>
          <cell r="CE451">
            <v>51222087.635028884</v>
          </cell>
          <cell r="CF451">
            <v>73815114.887891307</v>
          </cell>
          <cell r="CG451">
            <v>12218336.581447255</v>
          </cell>
          <cell r="CH451">
            <v>19091820.352613609</v>
          </cell>
          <cell r="CI451">
            <v>31310156.934060849</v>
          </cell>
          <cell r="CJ451">
            <v>20329461.852170322</v>
          </cell>
          <cell r="CK451">
            <v>22175496.10166014</v>
          </cell>
          <cell r="CL451">
            <v>42504957.953830458</v>
          </cell>
          <cell r="CM451">
            <v>1791258.4264982771</v>
          </cell>
          <cell r="CN451">
            <v>-7845727.3387312619</v>
          </cell>
          <cell r="CO451">
            <v>14487350.550557872</v>
          </cell>
          <cell r="CP451">
            <v>-7434710.9395989142</v>
          </cell>
          <cell r="CQ451">
            <v>-1542933.6133082397</v>
          </cell>
          <cell r="CR451">
            <v>15329346.891714398</v>
          </cell>
          <cell r="CS451">
            <v>-7123474.2417507488</v>
          </cell>
          <cell r="CT451">
            <v>-39721.539646863937</v>
          </cell>
          <cell r="CU451">
            <v>13080098.523180082</v>
          </cell>
          <cell r="CV451">
            <v>-5491982.1095983014</v>
          </cell>
          <cell r="CW451">
            <v>1331142.4449323872</v>
          </cell>
          <cell r="CX451">
            <v>11977573.167181157</v>
          </cell>
          <cell r="CY451">
            <v>-6054468.9122329876</v>
          </cell>
          <cell r="CZ451">
            <v>8432881.6383248903</v>
          </cell>
          <cell r="DA451">
            <v>998170.6987259537</v>
          </cell>
          <cell r="DB451">
            <v>-544762.9145822823</v>
          </cell>
          <cell r="DC451">
            <v>14784583.977132104</v>
          </cell>
          <cell r="DD451">
            <v>7661109.735381335</v>
          </cell>
          <cell r="DE451">
            <v>7621388.1957345158</v>
          </cell>
          <cell r="DF451">
            <v>20701486.718914554</v>
          </cell>
          <cell r="DG451">
            <v>15209504.609316289</v>
          </cell>
          <cell r="DH451">
            <v>16540647.054248691</v>
          </cell>
          <cell r="DI451">
            <v>28518220.221429855</v>
          </cell>
          <cell r="DJ451">
            <v>8432881.6383248903</v>
          </cell>
          <cell r="DK451">
            <v>6351702.3388072513</v>
          </cell>
          <cell r="DL451">
            <v>14784583.977132104</v>
          </cell>
          <cell r="DM451">
            <v>5916902.7417824753</v>
          </cell>
          <cell r="DN451">
            <v>7816733.5025152266</v>
          </cell>
          <cell r="DO451">
            <v>13733636.244297698</v>
          </cell>
          <cell r="DP451" t="e">
            <v>#DIV/0!</v>
          </cell>
          <cell r="DQ451" t="e">
            <v>#DIV/0!</v>
          </cell>
          <cell r="DR451" t="e">
            <v>#DIV/0!</v>
          </cell>
          <cell r="DS451" t="e">
            <v>#DIV/0!</v>
          </cell>
          <cell r="DT451" t="e">
            <v>#DIV/0!</v>
          </cell>
          <cell r="DU451" t="e">
            <v>#DIV/0!</v>
          </cell>
          <cell r="DV451" t="e">
            <v>#DIV/0!</v>
          </cell>
          <cell r="DW451" t="e">
            <v>#DIV/0!</v>
          </cell>
          <cell r="DX451" t="e">
            <v>#DIV/0!</v>
          </cell>
          <cell r="DY451" t="e">
            <v>#DIV/0!</v>
          </cell>
          <cell r="DZ451" t="e">
            <v>#DIV/0!</v>
          </cell>
          <cell r="EA451" t="e">
            <v>#DIV/0!</v>
          </cell>
          <cell r="EB451" t="e">
            <v>#DIV/0!</v>
          </cell>
          <cell r="EC451" t="e">
            <v>#DIV/0!</v>
          </cell>
          <cell r="ED451" t="e">
            <v>#DIV/0!</v>
          </cell>
          <cell r="EE451" t="e">
            <v>#DIV/0!</v>
          </cell>
          <cell r="EF451" t="e">
            <v>#DIV/0!</v>
          </cell>
          <cell r="EG451" t="e">
            <v>#DIV/0!</v>
          </cell>
          <cell r="EH451" t="e">
            <v>#DIV/0!</v>
          </cell>
          <cell r="EI451" t="e">
            <v>#DIV/0!</v>
          </cell>
          <cell r="EJ451" t="e">
            <v>#DIV/0!</v>
          </cell>
          <cell r="EK451" t="e">
            <v>#DIV/0!</v>
          </cell>
          <cell r="EL451" t="e">
            <v>#DIV/0!</v>
          </cell>
          <cell r="EM451" t="e">
            <v>#DIV/0!</v>
          </cell>
          <cell r="EN451" t="e">
            <v>#DIV/0!</v>
          </cell>
          <cell r="EO451" t="e">
            <v>#DIV/0!</v>
          </cell>
          <cell r="EP451" t="e">
            <v>#DIV/0!</v>
          </cell>
          <cell r="EQ451" t="e">
            <v>#DIV/0!</v>
          </cell>
          <cell r="ER451" t="e">
            <v>#DIV/0!</v>
          </cell>
          <cell r="ES451" t="e">
            <v>#DIV/0!</v>
          </cell>
          <cell r="ET451" t="e">
            <v>#DIV/0!</v>
          </cell>
          <cell r="EU451" t="e">
            <v>#DIV/0!</v>
          </cell>
          <cell r="EV451" t="e">
            <v>#DIV/0!</v>
          </cell>
          <cell r="EW451" t="e">
            <v>#DIV/0!</v>
          </cell>
          <cell r="EX451" t="e">
            <v>#DIV/0!</v>
          </cell>
          <cell r="EY451" t="e">
            <v>#DIV/0!</v>
          </cell>
          <cell r="EZ451" t="e">
            <v>#DIV/0!</v>
          </cell>
          <cell r="FA451" t="e">
            <v>#DIV/0!</v>
          </cell>
          <cell r="FB451" t="e">
            <v>#DIV/0!</v>
          </cell>
          <cell r="FC451" t="e">
            <v>#DIV/0!</v>
          </cell>
          <cell r="FD451" t="e">
            <v>#DIV/0!</v>
          </cell>
          <cell r="FE451" t="e">
            <v>#DIV/0!</v>
          </cell>
          <cell r="FF451" t="e">
            <v>#DIV/0!</v>
          </cell>
          <cell r="FG451" t="e">
            <v>#DIV/0!</v>
          </cell>
          <cell r="FH451" t="e">
            <v>#DIV/0!</v>
          </cell>
          <cell r="FI451" t="e">
            <v>#DIV/0!</v>
          </cell>
          <cell r="FJ451" t="e">
            <v>#DIV/0!</v>
          </cell>
          <cell r="FK451" t="e">
            <v>#DIV/0!</v>
          </cell>
          <cell r="FL451" t="e">
            <v>#DIV/0!</v>
          </cell>
          <cell r="FM451" t="e">
            <v>#DIV/0!</v>
          </cell>
          <cell r="FN451" t="e">
            <v>#DIV/0!</v>
          </cell>
          <cell r="FO451" t="e">
            <v>#DIV/0!</v>
          </cell>
          <cell r="FP451" t="e">
            <v>#DIV/0!</v>
          </cell>
          <cell r="FQ451" t="e">
            <v>#DIV/0!</v>
          </cell>
          <cell r="FR451" t="e">
            <v>#DIV/0!</v>
          </cell>
          <cell r="FS451" t="e">
            <v>#DIV/0!</v>
          </cell>
          <cell r="FT451" t="e">
            <v>#DIV/0!</v>
          </cell>
          <cell r="FU451" t="e">
            <v>#DIV/0!</v>
          </cell>
          <cell r="GS451" t="e">
            <v>#DIV/0!</v>
          </cell>
          <cell r="GT451" t="e">
            <v>#DIV/0!</v>
          </cell>
        </row>
        <row r="452">
          <cell r="B452" t="str">
            <v>Items from Cash Margin to EBITDA (USD)</v>
          </cell>
          <cell r="P452">
            <v>0</v>
          </cell>
          <cell r="Q452">
            <v>0</v>
          </cell>
          <cell r="AS452">
            <v>0</v>
          </cell>
          <cell r="AT452">
            <v>0</v>
          </cell>
          <cell r="AU452">
            <v>0</v>
          </cell>
          <cell r="AV452">
            <v>0</v>
          </cell>
          <cell r="AW452">
            <v>0</v>
          </cell>
          <cell r="AX452">
            <v>0</v>
          </cell>
          <cell r="AY452">
            <v>0</v>
          </cell>
          <cell r="AZ452">
            <v>0</v>
          </cell>
          <cell r="BA452">
            <v>0</v>
          </cell>
          <cell r="BB452">
            <v>0</v>
          </cell>
          <cell r="BC452">
            <v>0</v>
          </cell>
          <cell r="BV452">
            <v>0</v>
          </cell>
          <cell r="BW452">
            <v>0</v>
          </cell>
          <cell r="CY452">
            <v>0</v>
          </cell>
          <cell r="CZ452">
            <v>0</v>
          </cell>
          <cell r="DA452">
            <v>0</v>
          </cell>
          <cell r="DB452">
            <v>0</v>
          </cell>
          <cell r="DC452">
            <v>0</v>
          </cell>
          <cell r="DD452">
            <v>0</v>
          </cell>
          <cell r="DE452">
            <v>0</v>
          </cell>
          <cell r="DF452">
            <v>0</v>
          </cell>
          <cell r="DG452">
            <v>0</v>
          </cell>
          <cell r="DH452">
            <v>0</v>
          </cell>
          <cell r="DI452">
            <v>0</v>
          </cell>
          <cell r="EB452">
            <v>0</v>
          </cell>
          <cell r="EC452">
            <v>0</v>
          </cell>
          <cell r="ED452">
            <v>0</v>
          </cell>
          <cell r="EE452">
            <v>0</v>
          </cell>
          <cell r="EF452">
            <v>0</v>
          </cell>
          <cell r="EG452">
            <v>0</v>
          </cell>
          <cell r="EH452">
            <v>0</v>
          </cell>
          <cell r="EI452">
            <v>0</v>
          </cell>
          <cell r="EJ452">
            <v>0</v>
          </cell>
          <cell r="EK452">
            <v>0</v>
          </cell>
          <cell r="EL452">
            <v>0</v>
          </cell>
          <cell r="FE452">
            <v>0</v>
          </cell>
          <cell r="FF452">
            <v>0</v>
          </cell>
          <cell r="FG452">
            <v>0</v>
          </cell>
          <cell r="FH452">
            <v>0</v>
          </cell>
          <cell r="FI452">
            <v>0</v>
          </cell>
          <cell r="FJ452">
            <v>0</v>
          </cell>
          <cell r="FK452">
            <v>0</v>
          </cell>
          <cell r="FL452">
            <v>0</v>
          </cell>
          <cell r="FM452">
            <v>0</v>
          </cell>
          <cell r="FN452">
            <v>0</v>
          </cell>
          <cell r="FO452">
            <v>0</v>
          </cell>
        </row>
        <row r="453">
          <cell r="B453" t="str">
            <v>Major cost elements</v>
          </cell>
          <cell r="C453" t="str">
            <v>Variance to</v>
          </cell>
          <cell r="P453">
            <v>0</v>
          </cell>
          <cell r="Q453">
            <v>0</v>
          </cell>
          <cell r="AS453">
            <v>0</v>
          </cell>
          <cell r="AT453">
            <v>0</v>
          </cell>
          <cell r="AU453">
            <v>0</v>
          </cell>
          <cell r="AV453">
            <v>0</v>
          </cell>
          <cell r="AW453">
            <v>0</v>
          </cell>
          <cell r="AX453">
            <v>0</v>
          </cell>
          <cell r="AY453">
            <v>0</v>
          </cell>
          <cell r="AZ453">
            <v>0</v>
          </cell>
          <cell r="BA453">
            <v>0</v>
          </cell>
          <cell r="BB453">
            <v>0</v>
          </cell>
          <cell r="BC453">
            <v>0</v>
          </cell>
          <cell r="BV453">
            <v>0</v>
          </cell>
          <cell r="BW453">
            <v>0</v>
          </cell>
          <cell r="CY453">
            <v>0</v>
          </cell>
          <cell r="CZ453">
            <v>0</v>
          </cell>
          <cell r="DA453">
            <v>0</v>
          </cell>
          <cell r="DB453">
            <v>0</v>
          </cell>
          <cell r="DC453">
            <v>0</v>
          </cell>
          <cell r="DD453">
            <v>0</v>
          </cell>
          <cell r="DE453">
            <v>0</v>
          </cell>
          <cell r="DF453">
            <v>0</v>
          </cell>
          <cell r="DG453">
            <v>0</v>
          </cell>
          <cell r="DH453">
            <v>0</v>
          </cell>
          <cell r="DI453">
            <v>0</v>
          </cell>
          <cell r="EB453">
            <v>0</v>
          </cell>
          <cell r="EC453">
            <v>0</v>
          </cell>
          <cell r="ED453">
            <v>0</v>
          </cell>
          <cell r="EE453">
            <v>0</v>
          </cell>
          <cell r="EF453">
            <v>0</v>
          </cell>
          <cell r="EG453">
            <v>0</v>
          </cell>
          <cell r="EH453">
            <v>0</v>
          </cell>
          <cell r="EI453">
            <v>0</v>
          </cell>
          <cell r="EJ453">
            <v>0</v>
          </cell>
          <cell r="EK453">
            <v>0</v>
          </cell>
          <cell r="EL453">
            <v>0</v>
          </cell>
          <cell r="FE453">
            <v>0</v>
          </cell>
          <cell r="FF453">
            <v>0</v>
          </cell>
          <cell r="FG453">
            <v>0</v>
          </cell>
          <cell r="FH453">
            <v>0</v>
          </cell>
          <cell r="FI453">
            <v>0</v>
          </cell>
          <cell r="FJ453">
            <v>0</v>
          </cell>
          <cell r="FK453">
            <v>0</v>
          </cell>
          <cell r="FL453">
            <v>0</v>
          </cell>
          <cell r="FM453">
            <v>0</v>
          </cell>
          <cell r="FN453">
            <v>0</v>
          </cell>
          <cell r="FO453">
            <v>0</v>
          </cell>
        </row>
        <row r="454">
          <cell r="B454" t="str">
            <v>Inventory adjustment</v>
          </cell>
          <cell r="C454" t="str">
            <v>Inventory change</v>
          </cell>
          <cell r="D454">
            <v>-788444.05276698375</v>
          </cell>
          <cell r="E454">
            <v>-5217908.5474272761</v>
          </cell>
          <cell r="F454">
            <v>4594691.49482999</v>
          </cell>
          <cell r="G454">
            <v>-4840226.9106633412</v>
          </cell>
          <cell r="H454">
            <v>0</v>
          </cell>
          <cell r="I454">
            <v>0</v>
          </cell>
          <cell r="J454">
            <v>0</v>
          </cell>
          <cell r="K454">
            <v>0</v>
          </cell>
          <cell r="L454">
            <v>0</v>
          </cell>
          <cell r="M454">
            <v>0</v>
          </cell>
          <cell r="N454">
            <v>0</v>
          </cell>
          <cell r="O454">
            <v>0</v>
          </cell>
          <cell r="P454">
            <v>-6006352.6001942595</v>
          </cell>
          <cell r="Q454">
            <v>-1411661.1053642696</v>
          </cell>
          <cell r="R454">
            <v>-6251888.0160276107</v>
          </cell>
          <cell r="S454">
            <v>-6251888.0160276107</v>
          </cell>
          <cell r="T454">
            <v>-6251888.0160276107</v>
          </cell>
          <cell r="U454">
            <v>-6251888.0160276107</v>
          </cell>
          <cell r="V454">
            <v>-6251888.0160276107</v>
          </cell>
          <cell r="W454">
            <v>-6251888.0160276107</v>
          </cell>
          <cell r="X454">
            <v>-6251888.0160276107</v>
          </cell>
          <cell r="Y454">
            <v>-6251888.0160276107</v>
          </cell>
          <cell r="Z454">
            <v>-6251888.0160276107</v>
          </cell>
          <cell r="AA454">
            <v>-1411661.1053642696</v>
          </cell>
          <cell r="AB454">
            <v>-4840226.9106633412</v>
          </cell>
          <cell r="AC454">
            <v>-6251888.0160276107</v>
          </cell>
          <cell r="AD454">
            <v>0</v>
          </cell>
          <cell r="AE454">
            <v>0</v>
          </cell>
          <cell r="AF454">
            <v>0</v>
          </cell>
          <cell r="AG454">
            <v>-1714260.0858946703</v>
          </cell>
          <cell r="AH454">
            <v>-5827890.7322141584</v>
          </cell>
          <cell r="AI454">
            <v>6356220.4679675605</v>
          </cell>
          <cell r="AJ454">
            <v>-942431.31602198642</v>
          </cell>
          <cell r="AK454">
            <v>-6577126.4016716313</v>
          </cell>
          <cell r="AL454">
            <v>7280153.2329334766</v>
          </cell>
          <cell r="AM454">
            <v>-1316109.7795293762</v>
          </cell>
          <cell r="AN454">
            <v>-6214500.9163480038</v>
          </cell>
          <cell r="AO454">
            <v>7968953.9780865712</v>
          </cell>
          <cell r="AP454">
            <v>-731950.10821474879</v>
          </cell>
          <cell r="AQ454">
            <v>-6670519.3249157285</v>
          </cell>
          <cell r="AR454">
            <v>7030694.2730970662</v>
          </cell>
          <cell r="AS454">
            <v>-7542150.8181088287</v>
          </cell>
          <cell r="AT454">
            <v>-1185930.3501412682</v>
          </cell>
          <cell r="AU454">
            <v>-2128361.6661632545</v>
          </cell>
          <cell r="AV454">
            <v>-8705488.0678348858</v>
          </cell>
          <cell r="AW454">
            <v>-1425334.8349014092</v>
          </cell>
          <cell r="AX454">
            <v>-2741444.6144307852</v>
          </cell>
          <cell r="AY454">
            <v>-8955945.530778788</v>
          </cell>
          <cell r="AZ454">
            <v>-986991.55269221682</v>
          </cell>
          <cell r="BA454">
            <v>-1718941.6609069656</v>
          </cell>
          <cell r="BB454">
            <v>-8389460.9858226944</v>
          </cell>
          <cell r="BC454">
            <v>-1358766.7127256282</v>
          </cell>
          <cell r="BD454">
            <v>-1185930.3501412682</v>
          </cell>
          <cell r="BE454">
            <v>-239404.484760141</v>
          </cell>
          <cell r="BF454">
            <v>-1425334.8349014092</v>
          </cell>
          <cell r="BG454">
            <v>438343.28220919147</v>
          </cell>
          <cell r="BH454">
            <v>-371775.16003341135</v>
          </cell>
          <cell r="BI454">
            <v>66568.122175780125</v>
          </cell>
          <cell r="BJ454">
            <v>-788444.05276698375</v>
          </cell>
          <cell r="BK454">
            <v>-5217908.5474272761</v>
          </cell>
          <cell r="BL454">
            <v>4594691.49482999</v>
          </cell>
          <cell r="BM454">
            <v>-4840226.9106633412</v>
          </cell>
          <cell r="BN454">
            <v>-977182.52546678053</v>
          </cell>
          <cell r="BO454">
            <v>8323354.6235238323</v>
          </cell>
          <cell r="BP454">
            <v>-983258.53588243574</v>
          </cell>
          <cell r="BQ454">
            <v>-6230225.8192134285</v>
          </cell>
          <cell r="BR454">
            <v>8454641.6446233951</v>
          </cell>
          <cell r="BS454">
            <v>-950626.46368908242</v>
          </cell>
          <cell r="BT454">
            <v>-6676014.0008669728</v>
          </cell>
          <cell r="BU454">
            <v>7009589.9203211321</v>
          </cell>
          <cell r="BV454">
            <v>-6006352.6001942595</v>
          </cell>
          <cell r="BW454">
            <v>-1411661.1053642696</v>
          </cell>
          <cell r="BX454">
            <v>-6251888.0160276107</v>
          </cell>
          <cell r="BY454">
            <v>-7229070.5414943909</v>
          </cell>
          <cell r="BZ454">
            <v>1094284.0820294414</v>
          </cell>
          <cell r="CA454">
            <v>111025.54614700563</v>
          </cell>
          <cell r="CB454">
            <v>-6119200.2730664229</v>
          </cell>
          <cell r="CC454">
            <v>2335441.3715569722</v>
          </cell>
          <cell r="CD454">
            <v>1384814.9078678899</v>
          </cell>
          <cell r="CE454">
            <v>-5291199.092999083</v>
          </cell>
          <cell r="CF454">
            <v>1718390.8273220491</v>
          </cell>
          <cell r="CG454">
            <v>-1411661.1053642696</v>
          </cell>
          <cell r="CH454">
            <v>2505945.1873937109</v>
          </cell>
          <cell r="CI454">
            <v>1094284.0820294414</v>
          </cell>
          <cell r="CJ454">
            <v>1241157.2895275308</v>
          </cell>
          <cell r="CK454">
            <v>-617050.54423492309</v>
          </cell>
          <cell r="CL454">
            <v>624106.74529260769</v>
          </cell>
          <cell r="CM454">
            <v>101771.30658624708</v>
          </cell>
          <cell r="CN454">
            <v>-5911033.4398420779</v>
          </cell>
          <cell r="CO454">
            <v>8085760.2013700958</v>
          </cell>
          <cell r="CP454">
            <v>-5434255.9600704629</v>
          </cell>
          <cell r="CQ454">
            <v>-2230982.5589345922</v>
          </cell>
          <cell r="CR454">
            <v>7449717.1471125549</v>
          </cell>
          <cell r="CS454">
            <v>-6209279.5157872895</v>
          </cell>
          <cell r="CT454">
            <v>-1451205.7317952414</v>
          </cell>
          <cell r="CU454">
            <v>6997018.8068359485</v>
          </cell>
          <cell r="CV454">
            <v>-3878072.4731843751</v>
          </cell>
          <cell r="CW454">
            <v>-344242.95685078367</v>
          </cell>
          <cell r="CX454">
            <v>5228139.7543460596</v>
          </cell>
          <cell r="CY454">
            <v>-5809262.133255831</v>
          </cell>
          <cell r="CZ454">
            <v>2276498.0681142649</v>
          </cell>
          <cell r="DA454">
            <v>-3157757.891956198</v>
          </cell>
          <cell r="DB454">
            <v>-5388740.4508907907</v>
          </cell>
          <cell r="DC454">
            <v>2060976.6962217642</v>
          </cell>
          <cell r="DD454">
            <v>-4148302.8195655253</v>
          </cell>
          <cell r="DE454">
            <v>-5599508.5513607664</v>
          </cell>
          <cell r="DF454">
            <v>1397510.2554751821</v>
          </cell>
          <cell r="DG454">
            <v>-2480562.217709193</v>
          </cell>
          <cell r="DH454">
            <v>-2824805.1745599769</v>
          </cell>
          <cell r="DI454">
            <v>2403334.5797860827</v>
          </cell>
          <cell r="DJ454">
            <v>2276498.0681142649</v>
          </cell>
          <cell r="DK454">
            <v>-215521.37189249974</v>
          </cell>
          <cell r="DL454">
            <v>2060976.6962217651</v>
          </cell>
          <cell r="DM454">
            <v>-663466.44074658211</v>
          </cell>
          <cell r="DN454">
            <v>1005824.3243109006</v>
          </cell>
          <cell r="DO454">
            <v>342357.88356431853</v>
          </cell>
          <cell r="DP454" t="e">
            <v>#DIV/0!</v>
          </cell>
          <cell r="DQ454" t="e">
            <v>#DIV/0!</v>
          </cell>
          <cell r="DR454" t="e">
            <v>#DIV/0!</v>
          </cell>
          <cell r="DS454" t="e">
            <v>#DIV/0!</v>
          </cell>
          <cell r="DT454" t="e">
            <v>#DIV/0!</v>
          </cell>
          <cell r="DU454" t="e">
            <v>#DIV/0!</v>
          </cell>
          <cell r="DV454" t="e">
            <v>#DIV/0!</v>
          </cell>
          <cell r="DW454" t="e">
            <v>#DIV/0!</v>
          </cell>
          <cell r="DX454" t="e">
            <v>#DIV/0!</v>
          </cell>
          <cell r="DY454" t="e">
            <v>#DIV/0!</v>
          </cell>
          <cell r="DZ454" t="e">
            <v>#DIV/0!</v>
          </cell>
          <cell r="EA454" t="e">
            <v>#DIV/0!</v>
          </cell>
          <cell r="EB454" t="e">
            <v>#DIV/0!</v>
          </cell>
          <cell r="EC454" t="e">
            <v>#DIV/0!</v>
          </cell>
          <cell r="ED454" t="e">
            <v>#DIV/0!</v>
          </cell>
          <cell r="EE454" t="e">
            <v>#DIV/0!</v>
          </cell>
          <cell r="EF454" t="e">
            <v>#DIV/0!</v>
          </cell>
          <cell r="EG454" t="e">
            <v>#DIV/0!</v>
          </cell>
          <cell r="EH454" t="e">
            <v>#DIV/0!</v>
          </cell>
          <cell r="EI454" t="e">
            <v>#DIV/0!</v>
          </cell>
          <cell r="EJ454" t="e">
            <v>#DIV/0!</v>
          </cell>
          <cell r="EK454" t="e">
            <v>#DIV/0!</v>
          </cell>
          <cell r="EL454" t="e">
            <v>#DIV/0!</v>
          </cell>
          <cell r="EM454" t="e">
            <v>#DIV/0!</v>
          </cell>
          <cell r="EN454" t="e">
            <v>#DIV/0!</v>
          </cell>
          <cell r="EO454" t="e">
            <v>#DIV/0!</v>
          </cell>
          <cell r="EP454" t="e">
            <v>#DIV/0!</v>
          </cell>
          <cell r="EQ454" t="e">
            <v>#DIV/0!</v>
          </cell>
          <cell r="ER454" t="e">
            <v>#DIV/0!</v>
          </cell>
          <cell r="ES454" t="e">
            <v>#DIV/0!</v>
          </cell>
          <cell r="ET454" t="e">
            <v>#DIV/0!</v>
          </cell>
          <cell r="EU454" t="e">
            <v>#DIV/0!</v>
          </cell>
          <cell r="EV454" t="e">
            <v>#DIV/0!</v>
          </cell>
          <cell r="EW454" t="e">
            <v>#DIV/0!</v>
          </cell>
          <cell r="EX454" t="e">
            <v>#DIV/0!</v>
          </cell>
          <cell r="EY454" t="e">
            <v>#DIV/0!</v>
          </cell>
          <cell r="EZ454" t="e">
            <v>#DIV/0!</v>
          </cell>
          <cell r="FA454" t="e">
            <v>#DIV/0!</v>
          </cell>
          <cell r="FB454" t="e">
            <v>#DIV/0!</v>
          </cell>
          <cell r="FC454" t="e">
            <v>#DIV/0!</v>
          </cell>
          <cell r="FD454" t="e">
            <v>#DIV/0!</v>
          </cell>
          <cell r="FE454" t="e">
            <v>#DIV/0!</v>
          </cell>
          <cell r="FF454" t="e">
            <v>#DIV/0!</v>
          </cell>
          <cell r="FG454" t="e">
            <v>#DIV/0!</v>
          </cell>
          <cell r="FH454" t="e">
            <v>#DIV/0!</v>
          </cell>
          <cell r="FI454" t="e">
            <v>#DIV/0!</v>
          </cell>
          <cell r="FJ454" t="e">
            <v>#DIV/0!</v>
          </cell>
          <cell r="FK454" t="e">
            <v>#DIV/0!</v>
          </cell>
          <cell r="FL454" t="e">
            <v>#DIV/0!</v>
          </cell>
          <cell r="FM454" t="e">
            <v>#DIV/0!</v>
          </cell>
          <cell r="FN454" t="e">
            <v>#DIV/0!</v>
          </cell>
          <cell r="FO454" t="e">
            <v>#DIV/0!</v>
          </cell>
          <cell r="FP454" t="e">
            <v>#DIV/0!</v>
          </cell>
          <cell r="FQ454" t="e">
            <v>#DIV/0!</v>
          </cell>
          <cell r="FR454" t="e">
            <v>#DIV/0!</v>
          </cell>
          <cell r="FS454" t="e">
            <v>#DIV/0!</v>
          </cell>
          <cell r="FT454" t="e">
            <v>#DIV/0!</v>
          </cell>
          <cell r="FU454" t="e">
            <v>#DIV/0!</v>
          </cell>
          <cell r="GS454" t="e">
            <v>#DIV/0!</v>
          </cell>
          <cell r="GT454" t="e">
            <v>#DIV/0!</v>
          </cell>
        </row>
        <row r="455">
          <cell r="B455" t="str">
            <v>Provisions</v>
          </cell>
          <cell r="C455" t="str">
            <v>One-off</v>
          </cell>
          <cell r="D455">
            <v>9782.2130384804859</v>
          </cell>
          <cell r="E455">
            <v>9339.068634175339</v>
          </cell>
          <cell r="F455">
            <v>9470.215345075414</v>
          </cell>
          <cell r="G455">
            <v>9923.3305338266036</v>
          </cell>
          <cell r="H455">
            <v>0</v>
          </cell>
          <cell r="I455">
            <v>0</v>
          </cell>
          <cell r="J455">
            <v>0</v>
          </cell>
          <cell r="K455">
            <v>0</v>
          </cell>
          <cell r="L455">
            <v>0</v>
          </cell>
          <cell r="M455">
            <v>0</v>
          </cell>
          <cell r="N455">
            <v>0</v>
          </cell>
          <cell r="O455">
            <v>0</v>
          </cell>
          <cell r="P455">
            <v>19121.281672655823</v>
          </cell>
          <cell r="Q455">
            <v>28591.497017731235</v>
          </cell>
          <cell r="R455">
            <v>38514.827551557843</v>
          </cell>
          <cell r="S455">
            <v>38514.827551557843</v>
          </cell>
          <cell r="T455">
            <v>38514.827551557843</v>
          </cell>
          <cell r="U455">
            <v>38514.827551557843</v>
          </cell>
          <cell r="V455">
            <v>38514.827551557843</v>
          </cell>
          <cell r="W455">
            <v>38514.827551557843</v>
          </cell>
          <cell r="X455">
            <v>38514.827551557843</v>
          </cell>
          <cell r="Y455">
            <v>38514.827551557843</v>
          </cell>
          <cell r="Z455">
            <v>38514.827551557843</v>
          </cell>
          <cell r="AA455">
            <v>28591.497017731235</v>
          </cell>
          <cell r="AB455">
            <v>9923.3305338266036</v>
          </cell>
          <cell r="AC455">
            <v>38514.827551557843</v>
          </cell>
          <cell r="AD455">
            <v>0</v>
          </cell>
          <cell r="AE455">
            <v>0</v>
          </cell>
          <cell r="AF455">
            <v>0</v>
          </cell>
          <cell r="AG455">
            <v>10682.234933493897</v>
          </cell>
          <cell r="AH455">
            <v>10198.318603147231</v>
          </cell>
          <cell r="AI455">
            <v>10341.531592997146</v>
          </cell>
          <cell r="AJ455">
            <v>10836.381556572016</v>
          </cell>
          <cell r="AK455">
            <v>11151.642857142857</v>
          </cell>
          <cell r="AL455">
            <v>11151.642857142857</v>
          </cell>
          <cell r="AM455">
            <v>11151.642857142857</v>
          </cell>
          <cell r="AN455">
            <v>11151.642857142857</v>
          </cell>
          <cell r="AO455">
            <v>11151.642857142857</v>
          </cell>
          <cell r="AP455">
            <v>11151.642857142857</v>
          </cell>
          <cell r="AQ455">
            <v>11151.642857142857</v>
          </cell>
          <cell r="AR455">
            <v>11151.642857142857</v>
          </cell>
          <cell r="AS455">
            <v>20880.553536641128</v>
          </cell>
          <cell r="AT455">
            <v>31222.085129638275</v>
          </cell>
          <cell r="AU455">
            <v>42058.466686210289</v>
          </cell>
          <cell r="AV455">
            <v>53210.109543353145</v>
          </cell>
          <cell r="AW455">
            <v>64361.752400496</v>
          </cell>
          <cell r="AX455">
            <v>75513.395257638855</v>
          </cell>
          <cell r="AY455">
            <v>86665.03811478171</v>
          </cell>
          <cell r="AZ455">
            <v>97816.680971924565</v>
          </cell>
          <cell r="BA455">
            <v>108968.32382906742</v>
          </cell>
          <cell r="BB455">
            <v>120119.96668621027</v>
          </cell>
          <cell r="BC455">
            <v>131271.60954335314</v>
          </cell>
          <cell r="BD455">
            <v>31222.085129638275</v>
          </cell>
          <cell r="BE455">
            <v>33139.667270857732</v>
          </cell>
          <cell r="BF455">
            <v>64361.752400496007</v>
          </cell>
          <cell r="BG455">
            <v>33454.928571428572</v>
          </cell>
          <cell r="BH455">
            <v>33454.928571428572</v>
          </cell>
          <cell r="BI455">
            <v>66909.857142857145</v>
          </cell>
          <cell r="BJ455">
            <v>9782.2130384804859</v>
          </cell>
          <cell r="BK455">
            <v>9339.068634175339</v>
          </cell>
          <cell r="BL455">
            <v>9470.215345075414</v>
          </cell>
          <cell r="BM455">
            <v>9923.3305338266036</v>
          </cell>
          <cell r="BN455">
            <v>10212.071428571429</v>
          </cell>
          <cell r="BO455">
            <v>10212.071428571429</v>
          </cell>
          <cell r="BP455">
            <v>10212.071428571429</v>
          </cell>
          <cell r="BQ455">
            <v>10212.071428571429</v>
          </cell>
          <cell r="BR455">
            <v>10212.071428571429</v>
          </cell>
          <cell r="BS455">
            <v>10212.071428571429</v>
          </cell>
          <cell r="BT455">
            <v>10212.071428571429</v>
          </cell>
          <cell r="BU455">
            <v>10212.071428571429</v>
          </cell>
          <cell r="BV455">
            <v>19121.281672655823</v>
          </cell>
          <cell r="BW455">
            <v>28591.497017731235</v>
          </cell>
          <cell r="BX455">
            <v>38514.827551557843</v>
          </cell>
          <cell r="BY455">
            <v>48726.89898012927</v>
          </cell>
          <cell r="BZ455">
            <v>58938.970408700698</v>
          </cell>
          <cell r="CA455">
            <v>69151.041837272132</v>
          </cell>
          <cell r="CB455">
            <v>79363.113265843567</v>
          </cell>
          <cell r="CC455">
            <v>89575.184694415002</v>
          </cell>
          <cell r="CD455">
            <v>99787.256122986437</v>
          </cell>
          <cell r="CE455">
            <v>109999.32755155787</v>
          </cell>
          <cell r="CF455">
            <v>120211.39898012931</v>
          </cell>
          <cell r="CG455">
            <v>28591.497017731235</v>
          </cell>
          <cell r="CH455">
            <v>30347.473390969462</v>
          </cell>
          <cell r="CI455">
            <v>58938.970408700698</v>
          </cell>
          <cell r="CJ455">
            <v>30636.21428571429</v>
          </cell>
          <cell r="CK455">
            <v>30636.21428571429</v>
          </cell>
          <cell r="CL455">
            <v>61272.42857142858</v>
          </cell>
          <cell r="CM455">
            <v>13006.131391725954</v>
          </cell>
          <cell r="CN455">
            <v>13059.003613490364</v>
          </cell>
          <cell r="CO455">
            <v>12687.047465808528</v>
          </cell>
          <cell r="CP455">
            <v>12558.257386240237</v>
          </cell>
          <cell r="CQ455">
            <v>12130.580721356311</v>
          </cell>
          <cell r="CR455">
            <v>11454.617489746657</v>
          </cell>
          <cell r="CS455">
            <v>11566.208827843711</v>
          </cell>
          <cell r="CT455">
            <v>11035.455278001613</v>
          </cell>
          <cell r="CU455">
            <v>10385.835833505185</v>
          </cell>
          <cell r="CV455">
            <v>9596.6438208808431</v>
          </cell>
          <cell r="CW455">
            <v>9879.1391671359779</v>
          </cell>
          <cell r="CX455">
            <v>722375.75954508537</v>
          </cell>
          <cell r="CY455">
            <v>26065.135005216318</v>
          </cell>
          <cell r="CZ455">
            <v>38752.182471024847</v>
          </cell>
          <cell r="DA455">
            <v>51310.439857265083</v>
          </cell>
          <cell r="DB455">
            <v>63441.020578621392</v>
          </cell>
          <cell r="DC455">
            <v>74895.638068368047</v>
          </cell>
          <cell r="DD455">
            <v>86461.846896211762</v>
          </cell>
          <cell r="DE455">
            <v>97497.302174213371</v>
          </cell>
          <cell r="DF455">
            <v>107883.13800771856</v>
          </cell>
          <cell r="DG455">
            <v>117479.7818285994</v>
          </cell>
          <cell r="DH455">
            <v>127358.92099573537</v>
          </cell>
          <cell r="DI455">
            <v>849734.6805408207</v>
          </cell>
          <cell r="DJ455">
            <v>38752.182471024847</v>
          </cell>
          <cell r="DK455">
            <v>36143.455597343207</v>
          </cell>
          <cell r="DL455">
            <v>74895.638068368047</v>
          </cell>
          <cell r="DM455">
            <v>32987.499939350513</v>
          </cell>
          <cell r="DN455">
            <v>741851.54253310221</v>
          </cell>
          <cell r="DO455">
            <v>774839.04247245274</v>
          </cell>
          <cell r="DP455" t="e">
            <v>#DIV/0!</v>
          </cell>
          <cell r="DQ455" t="e">
            <v>#DIV/0!</v>
          </cell>
          <cell r="DR455" t="e">
            <v>#DIV/0!</v>
          </cell>
          <cell r="DS455" t="e">
            <v>#DIV/0!</v>
          </cell>
          <cell r="DT455" t="e">
            <v>#DIV/0!</v>
          </cell>
          <cell r="DU455" t="e">
            <v>#DIV/0!</v>
          </cell>
          <cell r="DV455" t="e">
            <v>#DIV/0!</v>
          </cell>
          <cell r="DW455" t="e">
            <v>#DIV/0!</v>
          </cell>
          <cell r="DX455" t="e">
            <v>#DIV/0!</v>
          </cell>
          <cell r="DY455" t="e">
            <v>#DIV/0!</v>
          </cell>
          <cell r="DZ455" t="e">
            <v>#DIV/0!</v>
          </cell>
          <cell r="EA455" t="e">
            <v>#DIV/0!</v>
          </cell>
          <cell r="EB455" t="e">
            <v>#DIV/0!</v>
          </cell>
          <cell r="EC455" t="e">
            <v>#DIV/0!</v>
          </cell>
          <cell r="ED455" t="e">
            <v>#DIV/0!</v>
          </cell>
          <cell r="EE455" t="e">
            <v>#DIV/0!</v>
          </cell>
          <cell r="EF455" t="e">
            <v>#DIV/0!</v>
          </cell>
          <cell r="EG455" t="e">
            <v>#DIV/0!</v>
          </cell>
          <cell r="EH455" t="e">
            <v>#DIV/0!</v>
          </cell>
          <cell r="EI455" t="e">
            <v>#DIV/0!</v>
          </cell>
          <cell r="EJ455" t="e">
            <v>#DIV/0!</v>
          </cell>
          <cell r="EK455" t="e">
            <v>#DIV/0!</v>
          </cell>
          <cell r="EL455" t="e">
            <v>#DIV/0!</v>
          </cell>
          <cell r="EM455" t="e">
            <v>#DIV/0!</v>
          </cell>
          <cell r="EN455" t="e">
            <v>#DIV/0!</v>
          </cell>
          <cell r="EO455" t="e">
            <v>#DIV/0!</v>
          </cell>
          <cell r="EP455" t="e">
            <v>#DIV/0!</v>
          </cell>
          <cell r="EQ455" t="e">
            <v>#DIV/0!</v>
          </cell>
          <cell r="ER455" t="e">
            <v>#DIV/0!</v>
          </cell>
          <cell r="ES455" t="e">
            <v>#DIV/0!</v>
          </cell>
          <cell r="ET455" t="e">
            <v>#DIV/0!</v>
          </cell>
          <cell r="EU455" t="e">
            <v>#DIV/0!</v>
          </cell>
          <cell r="EV455" t="e">
            <v>#DIV/0!</v>
          </cell>
          <cell r="EW455" t="e">
            <v>#DIV/0!</v>
          </cell>
          <cell r="EX455" t="e">
            <v>#DIV/0!</v>
          </cell>
          <cell r="EY455" t="e">
            <v>#DIV/0!</v>
          </cell>
          <cell r="EZ455" t="e">
            <v>#DIV/0!</v>
          </cell>
          <cell r="FA455" t="e">
            <v>#DIV/0!</v>
          </cell>
          <cell r="FB455" t="e">
            <v>#DIV/0!</v>
          </cell>
          <cell r="FC455" t="e">
            <v>#DIV/0!</v>
          </cell>
          <cell r="FD455" t="e">
            <v>#DIV/0!</v>
          </cell>
          <cell r="FE455" t="e">
            <v>#DIV/0!</v>
          </cell>
          <cell r="FF455" t="e">
            <v>#DIV/0!</v>
          </cell>
          <cell r="FG455" t="e">
            <v>#DIV/0!</v>
          </cell>
          <cell r="FH455" t="e">
            <v>#DIV/0!</v>
          </cell>
          <cell r="FI455" t="e">
            <v>#DIV/0!</v>
          </cell>
          <cell r="FJ455" t="e">
            <v>#DIV/0!</v>
          </cell>
          <cell r="FK455" t="e">
            <v>#DIV/0!</v>
          </cell>
          <cell r="FL455" t="e">
            <v>#DIV/0!</v>
          </cell>
          <cell r="FM455" t="e">
            <v>#DIV/0!</v>
          </cell>
          <cell r="FN455" t="e">
            <v>#DIV/0!</v>
          </cell>
          <cell r="FO455" t="e">
            <v>#DIV/0!</v>
          </cell>
          <cell r="FP455" t="e">
            <v>#DIV/0!</v>
          </cell>
          <cell r="FQ455" t="e">
            <v>#DIV/0!</v>
          </cell>
          <cell r="FR455" t="e">
            <v>#DIV/0!</v>
          </cell>
          <cell r="FS455" t="e">
            <v>#DIV/0!</v>
          </cell>
          <cell r="FT455" t="e">
            <v>#DIV/0!</v>
          </cell>
          <cell r="FU455" t="e">
            <v>#DIV/0!</v>
          </cell>
          <cell r="GS455" t="e">
            <v>#DIV/0!</v>
          </cell>
          <cell r="GT455" t="e">
            <v>#DIV/0!</v>
          </cell>
        </row>
        <row r="456">
          <cell r="B456" t="str">
            <v>Exploration Cost</v>
          </cell>
          <cell r="C456" t="str">
            <v>One-off</v>
          </cell>
          <cell r="D456">
            <v>9053.3923586403216</v>
          </cell>
          <cell r="E456">
            <v>123096.19170798303</v>
          </cell>
          <cell r="F456">
            <v>431575.08130916028</v>
          </cell>
          <cell r="G456">
            <v>-1235.9269259333817</v>
          </cell>
          <cell r="H456">
            <v>0</v>
          </cell>
          <cell r="I456">
            <v>0</v>
          </cell>
          <cell r="J456">
            <v>0</v>
          </cell>
          <cell r="K456">
            <v>0</v>
          </cell>
          <cell r="L456">
            <v>0</v>
          </cell>
          <cell r="M456">
            <v>0</v>
          </cell>
          <cell r="N456">
            <v>0</v>
          </cell>
          <cell r="O456">
            <v>0</v>
          </cell>
          <cell r="P456">
            <v>132149.58406662336</v>
          </cell>
          <cell r="Q456">
            <v>563724.66537578357</v>
          </cell>
          <cell r="R456">
            <v>562488.73844985024</v>
          </cell>
          <cell r="S456">
            <v>562488.73844985024</v>
          </cell>
          <cell r="T456">
            <v>562488.73844985024</v>
          </cell>
          <cell r="U456">
            <v>562488.73844985024</v>
          </cell>
          <cell r="V456">
            <v>562488.73844985024</v>
          </cell>
          <cell r="W456">
            <v>562488.73844985024</v>
          </cell>
          <cell r="X456">
            <v>562488.73844985024</v>
          </cell>
          <cell r="Y456">
            <v>562488.73844985024</v>
          </cell>
          <cell r="Z456">
            <v>562488.73844985024</v>
          </cell>
          <cell r="AA456">
            <v>563724.66537578357</v>
          </cell>
          <cell r="AB456">
            <v>-1235.9269259333817</v>
          </cell>
          <cell r="AC456">
            <v>562488.73844985024</v>
          </cell>
          <cell r="AD456">
            <v>0</v>
          </cell>
          <cell r="AE456">
            <v>0</v>
          </cell>
          <cell r="AF456">
            <v>0</v>
          </cell>
          <cell r="AG456">
            <v>94650.318389986671</v>
          </cell>
          <cell r="AH456">
            <v>90362.560722552094</v>
          </cell>
          <cell r="AI456">
            <v>91631.504456823895</v>
          </cell>
          <cell r="AJ456">
            <v>96016.139966082003</v>
          </cell>
          <cell r="AK456">
            <v>98809.523809523802</v>
          </cell>
          <cell r="AL456">
            <v>98809.523809523802</v>
          </cell>
          <cell r="AM456">
            <v>98809.523809523802</v>
          </cell>
          <cell r="AN456">
            <v>98809.523809523802</v>
          </cell>
          <cell r="AO456">
            <v>98809.523809523802</v>
          </cell>
          <cell r="AP456">
            <v>98809.523809523802</v>
          </cell>
          <cell r="AQ456">
            <v>98809.523809523802</v>
          </cell>
          <cell r="AR456">
            <v>98809.523809523802</v>
          </cell>
          <cell r="AS456">
            <v>185012.87911253877</v>
          </cell>
          <cell r="AT456">
            <v>276644.38356936269</v>
          </cell>
          <cell r="AU456">
            <v>372660.52353544469</v>
          </cell>
          <cell r="AV456">
            <v>471470.04734496848</v>
          </cell>
          <cell r="AW456">
            <v>570279.57115449233</v>
          </cell>
          <cell r="AX456">
            <v>669089.09496401611</v>
          </cell>
          <cell r="AY456">
            <v>767898.6187735399</v>
          </cell>
          <cell r="AZ456">
            <v>866708.14258306369</v>
          </cell>
          <cell r="BA456">
            <v>965517.66639258747</v>
          </cell>
          <cell r="BB456">
            <v>1064327.1902021114</v>
          </cell>
          <cell r="BC456">
            <v>1163136.7140116352</v>
          </cell>
          <cell r="BD456">
            <v>276644.38356936269</v>
          </cell>
          <cell r="BE456">
            <v>293635.18758512958</v>
          </cell>
          <cell r="BF456">
            <v>570279.57115449221</v>
          </cell>
          <cell r="BG456">
            <v>296428.57142857142</v>
          </cell>
          <cell r="BH456">
            <v>296428.57142857142</v>
          </cell>
          <cell r="BI456">
            <v>592857.14285714284</v>
          </cell>
          <cell r="BJ456">
            <v>9053.3923586403216</v>
          </cell>
          <cell r="BK456">
            <v>123096.19170798303</v>
          </cell>
          <cell r="BL456">
            <v>431575.08130916028</v>
          </cell>
          <cell r="BM456">
            <v>-1235.9269259333817</v>
          </cell>
          <cell r="BN456">
            <v>148250.35642857142</v>
          </cell>
          <cell r="BO456">
            <v>128607.49928571428</v>
          </cell>
          <cell r="BP456">
            <v>117893.21357142857</v>
          </cell>
          <cell r="BQ456">
            <v>121964.64214285715</v>
          </cell>
          <cell r="BR456">
            <v>36464.642142857141</v>
          </cell>
          <cell r="BS456">
            <v>70393.213571428569</v>
          </cell>
          <cell r="BT456">
            <v>8393.2135714285723</v>
          </cell>
          <cell r="BU456">
            <v>3750.3564285714288</v>
          </cell>
          <cell r="BV456">
            <v>132149.58406662336</v>
          </cell>
          <cell r="BW456">
            <v>563724.66537578357</v>
          </cell>
          <cell r="BX456">
            <v>562488.73844985024</v>
          </cell>
          <cell r="BY456">
            <v>710739.09487842163</v>
          </cell>
          <cell r="BZ456">
            <v>839346.59416413587</v>
          </cell>
          <cell r="CA456">
            <v>957239.80773556442</v>
          </cell>
          <cell r="CB456">
            <v>1079204.4498784216</v>
          </cell>
          <cell r="CC456">
            <v>1115669.0920212788</v>
          </cell>
          <cell r="CD456">
            <v>1186062.3055927074</v>
          </cell>
          <cell r="CE456">
            <v>1194455.5191641359</v>
          </cell>
          <cell r="CF456">
            <v>1198205.8755927074</v>
          </cell>
          <cell r="CG456">
            <v>563724.66537578357</v>
          </cell>
          <cell r="CH456">
            <v>275621.92878835229</v>
          </cell>
          <cell r="CI456">
            <v>839346.59416413587</v>
          </cell>
          <cell r="CJ456">
            <v>276322.49785714288</v>
          </cell>
          <cell r="CK456">
            <v>82536.783571428561</v>
          </cell>
          <cell r="CL456">
            <v>358859.28142857144</v>
          </cell>
          <cell r="CM456">
            <v>-91818.699078625112</v>
          </cell>
          <cell r="CN456">
            <v>94924.979088597436</v>
          </cell>
          <cell r="CO456">
            <v>122870.35438861666</v>
          </cell>
          <cell r="CP456">
            <v>170435.93256059007</v>
          </cell>
          <cell r="CQ456">
            <v>39616.740998585876</v>
          </cell>
          <cell r="CR456">
            <v>278896.23102489416</v>
          </cell>
          <cell r="CS456">
            <v>152960.95479397252</v>
          </cell>
          <cell r="CT456">
            <v>138161.78873856683</v>
          </cell>
          <cell r="CU456">
            <v>172032.17671281175</v>
          </cell>
          <cell r="CV456">
            <v>12694.448166702525</v>
          </cell>
          <cell r="CW456">
            <v>133638.51980282599</v>
          </cell>
          <cell r="CX456">
            <v>131279.19480097477</v>
          </cell>
          <cell r="CY456">
            <v>3106.2800099723245</v>
          </cell>
          <cell r="CZ456">
            <v>125976.63439858898</v>
          </cell>
          <cell r="DA456">
            <v>296412.56695917906</v>
          </cell>
          <cell r="DB456">
            <v>336029.30795776495</v>
          </cell>
          <cell r="DC456">
            <v>614925.53898265911</v>
          </cell>
          <cell r="DD456">
            <v>767886.49377663166</v>
          </cell>
          <cell r="DE456">
            <v>906048.28251519846</v>
          </cell>
          <cell r="DF456">
            <v>1078080.4592280101</v>
          </cell>
          <cell r="DG456">
            <v>1090774.9073947128</v>
          </cell>
          <cell r="DH456">
            <v>1224413.4271975388</v>
          </cell>
          <cell r="DI456">
            <v>1355692.6219985136</v>
          </cell>
          <cell r="DJ456">
            <v>125976.63439858898</v>
          </cell>
          <cell r="DK456">
            <v>488948.90458407009</v>
          </cell>
          <cell r="DL456">
            <v>614925.53898265911</v>
          </cell>
          <cell r="DM456">
            <v>463154.9202453511</v>
          </cell>
          <cell r="DN456">
            <v>277612.16277050332</v>
          </cell>
          <cell r="DO456">
            <v>740767.08301585447</v>
          </cell>
          <cell r="DP456" t="e">
            <v>#DIV/0!</v>
          </cell>
          <cell r="DQ456" t="e">
            <v>#DIV/0!</v>
          </cell>
          <cell r="DR456" t="e">
            <v>#DIV/0!</v>
          </cell>
          <cell r="DS456" t="e">
            <v>#DIV/0!</v>
          </cell>
          <cell r="DT456" t="e">
            <v>#DIV/0!</v>
          </cell>
          <cell r="DU456" t="e">
            <v>#DIV/0!</v>
          </cell>
          <cell r="DV456" t="e">
            <v>#DIV/0!</v>
          </cell>
          <cell r="DW456" t="e">
            <v>#DIV/0!</v>
          </cell>
          <cell r="DX456" t="e">
            <v>#DIV/0!</v>
          </cell>
          <cell r="DY456" t="e">
            <v>#DIV/0!</v>
          </cell>
          <cell r="DZ456" t="e">
            <v>#DIV/0!</v>
          </cell>
          <cell r="EA456" t="e">
            <v>#DIV/0!</v>
          </cell>
          <cell r="EB456" t="e">
            <v>#DIV/0!</v>
          </cell>
          <cell r="EC456" t="e">
            <v>#DIV/0!</v>
          </cell>
          <cell r="ED456" t="e">
            <v>#DIV/0!</v>
          </cell>
          <cell r="EE456" t="e">
            <v>#DIV/0!</v>
          </cell>
          <cell r="EF456" t="e">
            <v>#DIV/0!</v>
          </cell>
          <cell r="EG456" t="e">
            <v>#DIV/0!</v>
          </cell>
          <cell r="EH456" t="e">
            <v>#DIV/0!</v>
          </cell>
          <cell r="EI456" t="e">
            <v>#DIV/0!</v>
          </cell>
          <cell r="EJ456" t="e">
            <v>#DIV/0!</v>
          </cell>
          <cell r="EK456" t="e">
            <v>#DIV/0!</v>
          </cell>
          <cell r="EL456" t="e">
            <v>#DIV/0!</v>
          </cell>
          <cell r="EM456" t="e">
            <v>#DIV/0!</v>
          </cell>
          <cell r="EN456" t="e">
            <v>#DIV/0!</v>
          </cell>
          <cell r="EO456" t="e">
            <v>#DIV/0!</v>
          </cell>
          <cell r="EP456" t="e">
            <v>#DIV/0!</v>
          </cell>
          <cell r="EQ456" t="e">
            <v>#DIV/0!</v>
          </cell>
          <cell r="ER456" t="e">
            <v>#DIV/0!</v>
          </cell>
          <cell r="ES456" t="e">
            <v>#DIV/0!</v>
          </cell>
          <cell r="ET456" t="e">
            <v>#DIV/0!</v>
          </cell>
          <cell r="EU456" t="e">
            <v>#DIV/0!</v>
          </cell>
          <cell r="EV456" t="e">
            <v>#DIV/0!</v>
          </cell>
          <cell r="EW456" t="e">
            <v>#DIV/0!</v>
          </cell>
          <cell r="EX456" t="e">
            <v>#DIV/0!</v>
          </cell>
          <cell r="EY456" t="e">
            <v>#DIV/0!</v>
          </cell>
          <cell r="EZ456" t="e">
            <v>#DIV/0!</v>
          </cell>
          <cell r="FA456" t="e">
            <v>#DIV/0!</v>
          </cell>
          <cell r="FB456" t="e">
            <v>#DIV/0!</v>
          </cell>
          <cell r="FC456" t="e">
            <v>#DIV/0!</v>
          </cell>
          <cell r="FD456" t="e">
            <v>#DIV/0!</v>
          </cell>
          <cell r="FE456" t="e">
            <v>#DIV/0!</v>
          </cell>
          <cell r="FF456" t="e">
            <v>#DIV/0!</v>
          </cell>
          <cell r="FG456" t="e">
            <v>#DIV/0!</v>
          </cell>
          <cell r="FH456" t="e">
            <v>#DIV/0!</v>
          </cell>
          <cell r="FI456" t="e">
            <v>#DIV/0!</v>
          </cell>
          <cell r="FJ456" t="e">
            <v>#DIV/0!</v>
          </cell>
          <cell r="FK456" t="e">
            <v>#DIV/0!</v>
          </cell>
          <cell r="FL456" t="e">
            <v>#DIV/0!</v>
          </cell>
          <cell r="FM456" t="e">
            <v>#DIV/0!</v>
          </cell>
          <cell r="FN456" t="e">
            <v>#DIV/0!</v>
          </cell>
          <cell r="FO456" t="e">
            <v>#DIV/0!</v>
          </cell>
          <cell r="FP456" t="e">
            <v>#DIV/0!</v>
          </cell>
          <cell r="FQ456" t="e">
            <v>#DIV/0!</v>
          </cell>
          <cell r="FR456" t="e">
            <v>#DIV/0!</v>
          </cell>
          <cell r="FS456" t="e">
            <v>#DIV/0!</v>
          </cell>
          <cell r="FT456" t="e">
            <v>#DIV/0!</v>
          </cell>
          <cell r="FU456" t="e">
            <v>#DIV/0!</v>
          </cell>
          <cell r="GS456" t="e">
            <v>#DIV/0!</v>
          </cell>
          <cell r="GT456" t="e">
            <v>#DIV/0!</v>
          </cell>
        </row>
        <row r="457">
          <cell r="B457" t="str">
            <v>Corporate Overheads</v>
          </cell>
          <cell r="C457" t="str">
            <v>One-off</v>
          </cell>
          <cell r="D457">
            <v>233912.13394274455</v>
          </cell>
          <cell r="E457">
            <v>327456.77425254928</v>
          </cell>
          <cell r="F457">
            <v>173259.36462935616</v>
          </cell>
          <cell r="G457">
            <v>157461.26269321801</v>
          </cell>
          <cell r="H457">
            <v>0</v>
          </cell>
          <cell r="I457">
            <v>0</v>
          </cell>
          <cell r="J457">
            <v>0</v>
          </cell>
          <cell r="K457">
            <v>0</v>
          </cell>
          <cell r="L457">
            <v>0</v>
          </cell>
          <cell r="M457">
            <v>0</v>
          </cell>
          <cell r="N457">
            <v>0</v>
          </cell>
          <cell r="O457">
            <v>0</v>
          </cell>
          <cell r="P457">
            <v>561368.90819529386</v>
          </cell>
          <cell r="Q457">
            <v>734628.27282465005</v>
          </cell>
          <cell r="R457">
            <v>892089.53551786812</v>
          </cell>
          <cell r="S457">
            <v>892089.53551786812</v>
          </cell>
          <cell r="T457">
            <v>892089.53551786812</v>
          </cell>
          <cell r="U457">
            <v>892089.53551786812</v>
          </cell>
          <cell r="V457">
            <v>892089.53551786812</v>
          </cell>
          <cell r="W457">
            <v>892089.53551786812</v>
          </cell>
          <cell r="X457">
            <v>892089.53551786812</v>
          </cell>
          <cell r="Y457">
            <v>892089.53551786812</v>
          </cell>
          <cell r="Z457">
            <v>892089.53551786812</v>
          </cell>
          <cell r="AA457">
            <v>734628.27282465005</v>
          </cell>
          <cell r="AB457">
            <v>157461.26269321801</v>
          </cell>
          <cell r="AC457">
            <v>892089.53551786812</v>
          </cell>
          <cell r="AD457">
            <v>0</v>
          </cell>
          <cell r="AE457">
            <v>0</v>
          </cell>
          <cell r="AF457">
            <v>0</v>
          </cell>
          <cell r="AG457">
            <v>273918.86529092997</v>
          </cell>
          <cell r="AH457">
            <v>261510.05637317343</v>
          </cell>
          <cell r="AI457">
            <v>265182.39085363026</v>
          </cell>
          <cell r="AJ457">
            <v>277871.56510935433</v>
          </cell>
          <cell r="AK457">
            <v>285955.64285714284</v>
          </cell>
          <cell r="AL457">
            <v>285955.64285714284</v>
          </cell>
          <cell r="AM457">
            <v>285955.64285714284</v>
          </cell>
          <cell r="AN457">
            <v>285955.64285714284</v>
          </cell>
          <cell r="AO457">
            <v>285955.64285714284</v>
          </cell>
          <cell r="AP457">
            <v>285955.64285714284</v>
          </cell>
          <cell r="AQ457">
            <v>285955.64285714284</v>
          </cell>
          <cell r="AR457">
            <v>285955.64285714284</v>
          </cell>
          <cell r="AS457">
            <v>535428.9216641034</v>
          </cell>
          <cell r="AT457">
            <v>800611.31251773366</v>
          </cell>
          <cell r="AU457">
            <v>1078482.877627088</v>
          </cell>
          <cell r="AV457">
            <v>1364438.5204842309</v>
          </cell>
          <cell r="AW457">
            <v>1650394.1633413737</v>
          </cell>
          <cell r="AX457">
            <v>1936349.8061985164</v>
          </cell>
          <cell r="AY457">
            <v>2222305.4490556591</v>
          </cell>
          <cell r="AZ457">
            <v>2508261.0919128018</v>
          </cell>
          <cell r="BA457">
            <v>2794216.7347699446</v>
          </cell>
          <cell r="BB457">
            <v>3080172.3776270873</v>
          </cell>
          <cell r="BC457">
            <v>3366128.02048423</v>
          </cell>
          <cell r="BD457">
            <v>800611.31251773366</v>
          </cell>
          <cell r="BE457">
            <v>849782.85082364001</v>
          </cell>
          <cell r="BF457">
            <v>1650394.1633413737</v>
          </cell>
          <cell r="BG457">
            <v>857866.92857142852</v>
          </cell>
          <cell r="BH457">
            <v>857866.92857142852</v>
          </cell>
          <cell r="BI457">
            <v>1715733.857142857</v>
          </cell>
          <cell r="BJ457">
            <v>233912.13394274455</v>
          </cell>
          <cell r="BK457">
            <v>327456.77425254916</v>
          </cell>
          <cell r="BL457">
            <v>173259.36462935607</v>
          </cell>
          <cell r="BM457">
            <v>157461.26269321801</v>
          </cell>
          <cell r="BN457">
            <v>285955.64285714284</v>
          </cell>
          <cell r="BO457">
            <v>285955.64285714284</v>
          </cell>
          <cell r="BP457">
            <v>285955.64285714284</v>
          </cell>
          <cell r="BQ457">
            <v>285955.64285714284</v>
          </cell>
          <cell r="BR457">
            <v>285955.64285714284</v>
          </cell>
          <cell r="BS457">
            <v>285955.64285714284</v>
          </cell>
          <cell r="BT457">
            <v>285955.64285714284</v>
          </cell>
          <cell r="BU457">
            <v>285955.64285714284</v>
          </cell>
          <cell r="BV457">
            <v>561368.90819529374</v>
          </cell>
          <cell r="BW457">
            <v>734628.27282464982</v>
          </cell>
          <cell r="BX457">
            <v>892089.53551786789</v>
          </cell>
          <cell r="BY457">
            <v>1178045.1783750108</v>
          </cell>
          <cell r="BZ457">
            <v>1464000.8212321536</v>
          </cell>
          <cell r="CA457">
            <v>1749956.4640892963</v>
          </cell>
          <cell r="CB457">
            <v>2035912.106946439</v>
          </cell>
          <cell r="CC457">
            <v>2321867.7498035817</v>
          </cell>
          <cell r="CD457">
            <v>2607823.3926607245</v>
          </cell>
          <cell r="CE457">
            <v>2893779.0355178672</v>
          </cell>
          <cell r="CF457">
            <v>3179734.6783750099</v>
          </cell>
          <cell r="CG457">
            <v>734628.27282464982</v>
          </cell>
          <cell r="CH457">
            <v>729372.54840750364</v>
          </cell>
          <cell r="CI457">
            <v>1464000.8212321536</v>
          </cell>
          <cell r="CJ457">
            <v>857866.92857142852</v>
          </cell>
          <cell r="CK457">
            <v>857866.92857142852</v>
          </cell>
          <cell r="CL457">
            <v>1715733.857142857</v>
          </cell>
          <cell r="CM457">
            <v>129527.92865592559</v>
          </cell>
          <cell r="CN457">
            <v>236302.6130888651</v>
          </cell>
          <cell r="CO457">
            <v>228735.44698798118</v>
          </cell>
          <cell r="CP457">
            <v>851317.39476668881</v>
          </cell>
          <cell r="CQ457">
            <v>269497.2898634054</v>
          </cell>
          <cell r="CR457">
            <v>952947.26956572779</v>
          </cell>
          <cell r="CS457">
            <v>-497468.90029781731</v>
          </cell>
          <cell r="CT457">
            <v>84174.367728345882</v>
          </cell>
          <cell r="CU457">
            <v>175960.76315666936</v>
          </cell>
          <cell r="CV457">
            <v>312768.20173955796</v>
          </cell>
          <cell r="CW457">
            <v>-32620.658976289826</v>
          </cell>
          <cell r="CX457">
            <v>229523.45280259958</v>
          </cell>
          <cell r="CY457">
            <v>365830.54174479068</v>
          </cell>
          <cell r="CZ457">
            <v>594565.98873277183</v>
          </cell>
          <cell r="DA457">
            <v>1445883.3834994608</v>
          </cell>
          <cell r="DB457">
            <v>1715380.673362866</v>
          </cell>
          <cell r="DC457">
            <v>2668327.9429285936</v>
          </cell>
          <cell r="DD457">
            <v>2170859.0426307763</v>
          </cell>
          <cell r="DE457">
            <v>2255033.4103591223</v>
          </cell>
          <cell r="DF457">
            <v>2430994.1735157915</v>
          </cell>
          <cell r="DG457">
            <v>2743762.3752553496</v>
          </cell>
          <cell r="DH457">
            <v>2711141.7162790596</v>
          </cell>
          <cell r="DI457">
            <v>2940665.1690816591</v>
          </cell>
          <cell r="DJ457">
            <v>594565.98873277183</v>
          </cell>
          <cell r="DK457">
            <v>2073761.9541958219</v>
          </cell>
          <cell r="DL457">
            <v>2668327.9429285936</v>
          </cell>
          <cell r="DM457">
            <v>-237333.76941280204</v>
          </cell>
          <cell r="DN457">
            <v>509670.99556586769</v>
          </cell>
          <cell r="DO457">
            <v>272337.22615306568</v>
          </cell>
          <cell r="DP457" t="e">
            <v>#DIV/0!</v>
          </cell>
          <cell r="DQ457" t="e">
            <v>#DIV/0!</v>
          </cell>
          <cell r="DR457" t="e">
            <v>#DIV/0!</v>
          </cell>
          <cell r="DS457" t="e">
            <v>#DIV/0!</v>
          </cell>
          <cell r="DT457" t="e">
            <v>#DIV/0!</v>
          </cell>
          <cell r="DU457" t="e">
            <v>#DIV/0!</v>
          </cell>
          <cell r="DV457" t="e">
            <v>#DIV/0!</v>
          </cell>
          <cell r="DW457" t="e">
            <v>#DIV/0!</v>
          </cell>
          <cell r="DX457" t="e">
            <v>#DIV/0!</v>
          </cell>
          <cell r="DY457" t="e">
            <v>#DIV/0!</v>
          </cell>
          <cell r="DZ457" t="e">
            <v>#DIV/0!</v>
          </cell>
          <cell r="EA457" t="e">
            <v>#DIV/0!</v>
          </cell>
          <cell r="EB457" t="e">
            <v>#DIV/0!</v>
          </cell>
          <cell r="EC457" t="e">
            <v>#DIV/0!</v>
          </cell>
          <cell r="ED457" t="e">
            <v>#DIV/0!</v>
          </cell>
          <cell r="EE457" t="e">
            <v>#DIV/0!</v>
          </cell>
          <cell r="EF457" t="e">
            <v>#DIV/0!</v>
          </cell>
          <cell r="EG457" t="e">
            <v>#DIV/0!</v>
          </cell>
          <cell r="EH457" t="e">
            <v>#DIV/0!</v>
          </cell>
          <cell r="EI457" t="e">
            <v>#DIV/0!</v>
          </cell>
          <cell r="EJ457" t="e">
            <v>#DIV/0!</v>
          </cell>
          <cell r="EK457" t="e">
            <v>#DIV/0!</v>
          </cell>
          <cell r="EL457" t="e">
            <v>#DIV/0!</v>
          </cell>
          <cell r="EM457" t="e">
            <v>#DIV/0!</v>
          </cell>
          <cell r="EN457" t="e">
            <v>#DIV/0!</v>
          </cell>
          <cell r="EO457" t="e">
            <v>#DIV/0!</v>
          </cell>
          <cell r="EP457" t="e">
            <v>#DIV/0!</v>
          </cell>
          <cell r="EQ457" t="e">
            <v>#DIV/0!</v>
          </cell>
          <cell r="ER457" t="e">
            <v>#DIV/0!</v>
          </cell>
          <cell r="ES457" t="e">
            <v>#DIV/0!</v>
          </cell>
          <cell r="ET457" t="e">
            <v>#DIV/0!</v>
          </cell>
          <cell r="EU457" t="e">
            <v>#DIV/0!</v>
          </cell>
          <cell r="EV457" t="e">
            <v>#DIV/0!</v>
          </cell>
          <cell r="EW457" t="e">
            <v>#DIV/0!</v>
          </cell>
          <cell r="EX457" t="e">
            <v>#DIV/0!</v>
          </cell>
          <cell r="EY457" t="e">
            <v>#DIV/0!</v>
          </cell>
          <cell r="EZ457" t="e">
            <v>#DIV/0!</v>
          </cell>
          <cell r="FA457" t="e">
            <v>#DIV/0!</v>
          </cell>
          <cell r="FB457" t="e">
            <v>#DIV/0!</v>
          </cell>
          <cell r="FC457" t="e">
            <v>#DIV/0!</v>
          </cell>
          <cell r="FD457" t="e">
            <v>#DIV/0!</v>
          </cell>
          <cell r="FE457" t="e">
            <v>#DIV/0!</v>
          </cell>
          <cell r="FF457" t="e">
            <v>#DIV/0!</v>
          </cell>
          <cell r="FG457" t="e">
            <v>#DIV/0!</v>
          </cell>
          <cell r="FH457" t="e">
            <v>#DIV/0!</v>
          </cell>
          <cell r="FI457" t="e">
            <v>#DIV/0!</v>
          </cell>
          <cell r="FJ457" t="e">
            <v>#DIV/0!</v>
          </cell>
          <cell r="FK457" t="e">
            <v>#DIV/0!</v>
          </cell>
          <cell r="FL457" t="e">
            <v>#DIV/0!</v>
          </cell>
          <cell r="FM457" t="e">
            <v>#DIV/0!</v>
          </cell>
          <cell r="FN457" t="e">
            <v>#DIV/0!</v>
          </cell>
          <cell r="FO457" t="e">
            <v>#DIV/0!</v>
          </cell>
          <cell r="FP457" t="e">
            <v>#DIV/0!</v>
          </cell>
          <cell r="FQ457" t="e">
            <v>#DIV/0!</v>
          </cell>
          <cell r="FR457" t="e">
            <v>#DIV/0!</v>
          </cell>
          <cell r="FS457" t="e">
            <v>#DIV/0!</v>
          </cell>
          <cell r="FT457" t="e">
            <v>#DIV/0!</v>
          </cell>
          <cell r="FU457" t="e">
            <v>#DIV/0!</v>
          </cell>
          <cell r="GS457" t="e">
            <v>#DIV/0!</v>
          </cell>
          <cell r="GT457" t="e">
            <v>#DIV/0!</v>
          </cell>
        </row>
        <row r="458">
          <cell r="B458" t="str">
            <v>Other Income/Expenses</v>
          </cell>
          <cell r="C458" t="str">
            <v>One-off</v>
          </cell>
          <cell r="D458">
            <v>-125209.32317039794</v>
          </cell>
          <cell r="E458">
            <v>-39468.619151201594</v>
          </cell>
          <cell r="F458">
            <v>-9053817.9151735138</v>
          </cell>
          <cell r="G458">
            <v>-578586.04179825552</v>
          </cell>
          <cell r="H458">
            <v>0</v>
          </cell>
          <cell r="I458">
            <v>0</v>
          </cell>
          <cell r="J458">
            <v>0</v>
          </cell>
          <cell r="K458">
            <v>0</v>
          </cell>
          <cell r="L458">
            <v>0</v>
          </cell>
          <cell r="M458">
            <v>0</v>
          </cell>
          <cell r="N458">
            <v>0</v>
          </cell>
          <cell r="O458">
            <v>0</v>
          </cell>
          <cell r="P458">
            <v>-164677.94232159952</v>
          </cell>
          <cell r="Q458">
            <v>-9218495.8574951142</v>
          </cell>
          <cell r="R458">
            <v>-9797081.8992933705</v>
          </cell>
          <cell r="S458">
            <v>-9797081.8992933705</v>
          </cell>
          <cell r="T458">
            <v>-9797081.8992933705</v>
          </cell>
          <cell r="U458">
            <v>-9797081.8992933705</v>
          </cell>
          <cell r="V458">
            <v>-9797081.8992933705</v>
          </cell>
          <cell r="W458">
            <v>-9797081.8992933705</v>
          </cell>
          <cell r="X458">
            <v>-9797081.8992933705</v>
          </cell>
          <cell r="Y458">
            <v>-9797081.8992933705</v>
          </cell>
          <cell r="Z458">
            <v>-9797081.8992933705</v>
          </cell>
          <cell r="AA458">
            <v>-9218495.8574951142</v>
          </cell>
          <cell r="AB458">
            <v>-578586.04179825552</v>
          </cell>
          <cell r="AC458">
            <v>-9797081.8992933705</v>
          </cell>
          <cell r="AD458">
            <v>0</v>
          </cell>
          <cell r="AE458">
            <v>0</v>
          </cell>
          <cell r="AF458">
            <v>0</v>
          </cell>
          <cell r="AG458">
            <v>-21894.466035360449</v>
          </cell>
          <cell r="AH458">
            <v>-21943.607883099154</v>
          </cell>
          <cell r="AI458">
            <v>-13402659.396424385</v>
          </cell>
          <cell r="AJ458">
            <v>-23316.520791543175</v>
          </cell>
          <cell r="AK458">
            <v>-166852.00785714286</v>
          </cell>
          <cell r="AL458">
            <v>-23994.864999999998</v>
          </cell>
          <cell r="AM458">
            <v>-23994.864999999998</v>
          </cell>
          <cell r="AN458">
            <v>-23994.864999999998</v>
          </cell>
          <cell r="AO458">
            <v>-2523994.8649999998</v>
          </cell>
          <cell r="AP458">
            <v>-23994.864999999998</v>
          </cell>
          <cell r="AQ458">
            <v>-131137.72214285712</v>
          </cell>
          <cell r="AR458">
            <v>-23994.864999999998</v>
          </cell>
          <cell r="AS458">
            <v>-43838.073918459602</v>
          </cell>
          <cell r="AT458">
            <v>-13446497.470342845</v>
          </cell>
          <cell r="AU458">
            <v>-13469813.991134388</v>
          </cell>
          <cell r="AV458">
            <v>-13636665.99899153</v>
          </cell>
          <cell r="AW458">
            <v>-13660660.863991531</v>
          </cell>
          <cell r="AX458">
            <v>-13684655.728991531</v>
          </cell>
          <cell r="AY458">
            <v>-13708650.593991531</v>
          </cell>
          <cell r="AZ458">
            <v>-16232645.458991531</v>
          </cell>
          <cell r="BA458">
            <v>-16256640.323991532</v>
          </cell>
          <cell r="BB458">
            <v>-16387778.046134388</v>
          </cell>
          <cell r="BC458">
            <v>-16411772.911134388</v>
          </cell>
          <cell r="BD458">
            <v>-13446497.470342845</v>
          </cell>
          <cell r="BE458">
            <v>-214163.39364868603</v>
          </cell>
          <cell r="BF458">
            <v>-13660660.863991531</v>
          </cell>
          <cell r="BG458">
            <v>-2571984.5949999997</v>
          </cell>
          <cell r="BH458">
            <v>-179127.4521428571</v>
          </cell>
          <cell r="BI458">
            <v>-2751112.0471428568</v>
          </cell>
          <cell r="BJ458">
            <v>-125209.32317039794</v>
          </cell>
          <cell r="BK458">
            <v>-39468.619151201594</v>
          </cell>
          <cell r="BL458">
            <v>-9053817.9151735138</v>
          </cell>
          <cell r="BM458">
            <v>-578586.04179825552</v>
          </cell>
          <cell r="BN458">
            <v>-166852.00785714286</v>
          </cell>
          <cell r="BO458">
            <v>-23994.864999999998</v>
          </cell>
          <cell r="BP458">
            <v>-4881137.7221428575</v>
          </cell>
          <cell r="BQ458">
            <v>-23994.864999999998</v>
          </cell>
          <cell r="BR458">
            <v>-2523994.8649999998</v>
          </cell>
          <cell r="BS458">
            <v>-23994.864999999998</v>
          </cell>
          <cell r="BT458">
            <v>-131137.72214285712</v>
          </cell>
          <cell r="BU458">
            <v>-23994.864999999998</v>
          </cell>
          <cell r="BV458">
            <v>-164677.94232159952</v>
          </cell>
          <cell r="BW458">
            <v>-9218495.8574951142</v>
          </cell>
          <cell r="BX458">
            <v>-9797081.8992933705</v>
          </cell>
          <cell r="BY458">
            <v>-9963933.9071505126</v>
          </cell>
          <cell r="BZ458">
            <v>-9987928.7721505128</v>
          </cell>
          <cell r="CA458">
            <v>-14869066.494293369</v>
          </cell>
          <cell r="CB458">
            <v>-14893061.35929337</v>
          </cell>
          <cell r="CC458">
            <v>-17417056.22429337</v>
          </cell>
          <cell r="CD458">
            <v>-17441051.089293368</v>
          </cell>
          <cell r="CE458">
            <v>-17572188.811436225</v>
          </cell>
          <cell r="CF458">
            <v>-17596183.676436223</v>
          </cell>
          <cell r="CG458">
            <v>-9218495.8574951142</v>
          </cell>
          <cell r="CH458">
            <v>-769432.91465539834</v>
          </cell>
          <cell r="CI458">
            <v>-9987928.7721505128</v>
          </cell>
          <cell r="CJ458">
            <v>-7429127.452142857</v>
          </cell>
          <cell r="CK458">
            <v>-179127.4521428571</v>
          </cell>
          <cell r="CL458">
            <v>-7608254.904285714</v>
          </cell>
          <cell r="CM458">
            <v>-27985.147203385593</v>
          </cell>
          <cell r="CN458">
            <v>-38952.158893201282</v>
          </cell>
          <cell r="CO458">
            <v>-178194.14417708869</v>
          </cell>
          <cell r="CP458">
            <v>-77036.623524963987</v>
          </cell>
          <cell r="CQ458">
            <v>-62720.81397336482</v>
          </cell>
          <cell r="CR458">
            <v>-8746741.6377469786</v>
          </cell>
          <cell r="CS458">
            <v>-100563.6270021188</v>
          </cell>
          <cell r="CT458">
            <v>-21.160071815316961</v>
          </cell>
          <cell r="CU458">
            <v>5181.253700365216</v>
          </cell>
          <cell r="CV458">
            <v>-35292.365614531147</v>
          </cell>
          <cell r="CW458">
            <v>-615764.8896116633</v>
          </cell>
          <cell r="CX458">
            <v>7634578.5618196595</v>
          </cell>
          <cell r="CY458">
            <v>-66937.306096586879</v>
          </cell>
          <cell r="CZ458">
            <v>-245131.45027367555</v>
          </cell>
          <cell r="DA458">
            <v>-322168.07379863953</v>
          </cell>
          <cell r="DB458">
            <v>-384888.88777200435</v>
          </cell>
          <cell r="DC458">
            <v>-9131630.5255189836</v>
          </cell>
          <cell r="DD458">
            <v>-9232194.1525211018</v>
          </cell>
          <cell r="DE458">
            <v>-9232215.3125929162</v>
          </cell>
          <cell r="DF458">
            <v>-9227034.0588925518</v>
          </cell>
          <cell r="DG458">
            <v>-9262326.4245070834</v>
          </cell>
          <cell r="DH458">
            <v>-9878091.3141187467</v>
          </cell>
          <cell r="DI458">
            <v>-2243512.7522990871</v>
          </cell>
          <cell r="DJ458">
            <v>-245131.45027367555</v>
          </cell>
          <cell r="DK458">
            <v>-8886499.0752453078</v>
          </cell>
          <cell r="DL458">
            <v>-9131630.5255189836</v>
          </cell>
          <cell r="DM458">
            <v>-95403.533373568906</v>
          </cell>
          <cell r="DN458">
            <v>6983521.3065934647</v>
          </cell>
          <cell r="DO458">
            <v>6888117.7732198955</v>
          </cell>
          <cell r="DP458" t="e">
            <v>#DIV/0!</v>
          </cell>
          <cell r="DQ458" t="e">
            <v>#DIV/0!</v>
          </cell>
          <cell r="DR458" t="e">
            <v>#DIV/0!</v>
          </cell>
          <cell r="DS458" t="e">
            <v>#DIV/0!</v>
          </cell>
          <cell r="DT458" t="e">
            <v>#DIV/0!</v>
          </cell>
          <cell r="DU458" t="e">
            <v>#DIV/0!</v>
          </cell>
          <cell r="DV458" t="e">
            <v>#DIV/0!</v>
          </cell>
          <cell r="DW458" t="e">
            <v>#DIV/0!</v>
          </cell>
          <cell r="DX458" t="e">
            <v>#DIV/0!</v>
          </cell>
          <cell r="DY458" t="e">
            <v>#DIV/0!</v>
          </cell>
          <cell r="DZ458" t="e">
            <v>#DIV/0!</v>
          </cell>
          <cell r="EA458" t="e">
            <v>#DIV/0!</v>
          </cell>
          <cell r="EB458" t="e">
            <v>#DIV/0!</v>
          </cell>
          <cell r="EC458" t="e">
            <v>#DIV/0!</v>
          </cell>
          <cell r="ED458" t="e">
            <v>#DIV/0!</v>
          </cell>
          <cell r="EE458" t="e">
            <v>#DIV/0!</v>
          </cell>
          <cell r="EF458" t="e">
            <v>#DIV/0!</v>
          </cell>
          <cell r="EG458" t="e">
            <v>#DIV/0!</v>
          </cell>
          <cell r="EH458" t="e">
            <v>#DIV/0!</v>
          </cell>
          <cell r="EI458" t="e">
            <v>#DIV/0!</v>
          </cell>
          <cell r="EJ458" t="e">
            <v>#DIV/0!</v>
          </cell>
          <cell r="EK458" t="e">
            <v>#DIV/0!</v>
          </cell>
          <cell r="EL458" t="e">
            <v>#DIV/0!</v>
          </cell>
          <cell r="EM458" t="e">
            <v>#DIV/0!</v>
          </cell>
          <cell r="EN458" t="e">
            <v>#DIV/0!</v>
          </cell>
          <cell r="EO458" t="e">
            <v>#DIV/0!</v>
          </cell>
          <cell r="EP458" t="e">
            <v>#DIV/0!</v>
          </cell>
          <cell r="EQ458" t="e">
            <v>#DIV/0!</v>
          </cell>
          <cell r="ER458" t="e">
            <v>#DIV/0!</v>
          </cell>
          <cell r="ES458" t="e">
            <v>#DIV/0!</v>
          </cell>
          <cell r="ET458" t="e">
            <v>#DIV/0!</v>
          </cell>
          <cell r="EU458" t="e">
            <v>#DIV/0!</v>
          </cell>
          <cell r="EV458" t="e">
            <v>#DIV/0!</v>
          </cell>
          <cell r="EW458" t="e">
            <v>#DIV/0!</v>
          </cell>
          <cell r="EX458" t="e">
            <v>#DIV/0!</v>
          </cell>
          <cell r="EY458" t="e">
            <v>#DIV/0!</v>
          </cell>
          <cell r="EZ458" t="e">
            <v>#DIV/0!</v>
          </cell>
          <cell r="FA458" t="e">
            <v>#DIV/0!</v>
          </cell>
          <cell r="FB458" t="e">
            <v>#DIV/0!</v>
          </cell>
          <cell r="FC458" t="e">
            <v>#DIV/0!</v>
          </cell>
          <cell r="FD458" t="e">
            <v>#DIV/0!</v>
          </cell>
          <cell r="FE458" t="e">
            <v>#DIV/0!</v>
          </cell>
          <cell r="FF458" t="e">
            <v>#DIV/0!</v>
          </cell>
          <cell r="FG458" t="e">
            <v>#DIV/0!</v>
          </cell>
          <cell r="FH458" t="e">
            <v>#DIV/0!</v>
          </cell>
          <cell r="FI458" t="e">
            <v>#DIV/0!</v>
          </cell>
          <cell r="FJ458" t="e">
            <v>#DIV/0!</v>
          </cell>
          <cell r="FK458" t="e">
            <v>#DIV/0!</v>
          </cell>
          <cell r="FL458" t="e">
            <v>#DIV/0!</v>
          </cell>
          <cell r="FM458" t="e">
            <v>#DIV/0!</v>
          </cell>
          <cell r="FN458" t="e">
            <v>#DIV/0!</v>
          </cell>
          <cell r="FO458" t="e">
            <v>#DIV/0!</v>
          </cell>
          <cell r="FP458" t="e">
            <v>#DIV/0!</v>
          </cell>
          <cell r="FQ458" t="e">
            <v>#DIV/0!</v>
          </cell>
          <cell r="FR458" t="e">
            <v>#DIV/0!</v>
          </cell>
          <cell r="FS458" t="e">
            <v>#DIV/0!</v>
          </cell>
          <cell r="FT458" t="e">
            <v>#DIV/0!</v>
          </cell>
          <cell r="FU458" t="e">
            <v>#DIV/0!</v>
          </cell>
          <cell r="GS458" t="e">
            <v>#DIV/0!</v>
          </cell>
          <cell r="GT458" t="e">
            <v>#DIV/0!</v>
          </cell>
        </row>
        <row r="459">
          <cell r="B459" t="str">
            <v>Forex gains &amp; losses - operational</v>
          </cell>
          <cell r="C459" t="str">
            <v>One-off</v>
          </cell>
          <cell r="D459">
            <v>38990.480458700527</v>
          </cell>
          <cell r="E459">
            <v>31359.667378680089</v>
          </cell>
          <cell r="F459">
            <v>-464473.90886750084</v>
          </cell>
          <cell r="G459">
            <v>-225252.55669001135</v>
          </cell>
          <cell r="H459">
            <v>0</v>
          </cell>
          <cell r="I459">
            <v>0</v>
          </cell>
          <cell r="J459">
            <v>0</v>
          </cell>
          <cell r="K459">
            <v>0</v>
          </cell>
          <cell r="L459">
            <v>0</v>
          </cell>
          <cell r="M459">
            <v>0</v>
          </cell>
          <cell r="N459">
            <v>0</v>
          </cell>
          <cell r="O459">
            <v>0</v>
          </cell>
          <cell r="P459">
            <v>70350.147837380617</v>
          </cell>
          <cell r="Q459">
            <v>-394123.76103012019</v>
          </cell>
          <cell r="R459">
            <v>-619376.31772013148</v>
          </cell>
          <cell r="S459">
            <v>-619376.31772013148</v>
          </cell>
          <cell r="T459">
            <v>-619376.31772013148</v>
          </cell>
          <cell r="U459">
            <v>-619376.31772013148</v>
          </cell>
          <cell r="V459">
            <v>-619376.31772013148</v>
          </cell>
          <cell r="W459">
            <v>-619376.31772013148</v>
          </cell>
          <cell r="X459">
            <v>-619376.31772013148</v>
          </cell>
          <cell r="Y459">
            <v>-619376.31772013148</v>
          </cell>
          <cell r="Z459">
            <v>-619376.31772013148</v>
          </cell>
          <cell r="AA459">
            <v>-394123.76103012019</v>
          </cell>
          <cell r="AB459">
            <v>-225252.55669001135</v>
          </cell>
          <cell r="AC459">
            <v>-619376.31772013148</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cell r="BE459">
            <v>0</v>
          </cell>
          <cell r="BF459">
            <v>0</v>
          </cell>
          <cell r="BG459">
            <v>0</v>
          </cell>
          <cell r="BH459">
            <v>0</v>
          </cell>
          <cell r="BI459">
            <v>0</v>
          </cell>
          <cell r="BJ459">
            <v>38990.480458700527</v>
          </cell>
          <cell r="BK459">
            <v>31359.667378680089</v>
          </cell>
          <cell r="BL459">
            <v>-464473.90886750084</v>
          </cell>
          <cell r="BM459">
            <v>-225252.55669001135</v>
          </cell>
          <cell r="BN459">
            <v>0</v>
          </cell>
          <cell r="BO459">
            <v>0</v>
          </cell>
          <cell r="BP459">
            <v>0</v>
          </cell>
          <cell r="BQ459">
            <v>0</v>
          </cell>
          <cell r="BR459">
            <v>0</v>
          </cell>
          <cell r="BS459">
            <v>0</v>
          </cell>
          <cell r="BT459">
            <v>0</v>
          </cell>
          <cell r="BU459">
            <v>0</v>
          </cell>
          <cell r="BV459">
            <v>70350.147837380617</v>
          </cell>
          <cell r="BW459">
            <v>-394123.76103012019</v>
          </cell>
          <cell r="BX459">
            <v>-619376.31772013148</v>
          </cell>
          <cell r="BY459">
            <v>-619376.31772013148</v>
          </cell>
          <cell r="BZ459">
            <v>-619376.31772013148</v>
          </cell>
          <cell r="CA459">
            <v>-619376.31772013148</v>
          </cell>
          <cell r="CB459">
            <v>-619376.31772013148</v>
          </cell>
          <cell r="CC459">
            <v>-619376.31772013148</v>
          </cell>
          <cell r="CD459">
            <v>-619376.31772013148</v>
          </cell>
          <cell r="CE459">
            <v>-619376.31772013148</v>
          </cell>
          <cell r="CF459">
            <v>-619376.31772013148</v>
          </cell>
          <cell r="CG459">
            <v>-394123.76103012019</v>
          </cell>
          <cell r="CH459">
            <v>-225252.55669001135</v>
          </cell>
          <cell r="CI459">
            <v>-619376.31772013148</v>
          </cell>
          <cell r="CJ459">
            <v>0</v>
          </cell>
          <cell r="CK459">
            <v>0</v>
          </cell>
          <cell r="CL459">
            <v>0</v>
          </cell>
          <cell r="CM459">
            <v>-25377.534614038894</v>
          </cell>
          <cell r="CN459">
            <v>-10931.670737419701</v>
          </cell>
          <cell r="CO459">
            <v>-194420.5002559789</v>
          </cell>
          <cell r="CP459">
            <v>2104.5616518794727</v>
          </cell>
          <cell r="CQ459">
            <v>-57625.405199608416</v>
          </cell>
          <cell r="CR459">
            <v>642502.42411791906</v>
          </cell>
          <cell r="CS459">
            <v>-10322.921574728496</v>
          </cell>
          <cell r="CT459">
            <v>-178117.8174081457</v>
          </cell>
          <cell r="CU459">
            <v>58496.023895212296</v>
          </cell>
          <cell r="CV459">
            <v>-49259.585087746251</v>
          </cell>
          <cell r="CW459">
            <v>76122.637044161675</v>
          </cell>
          <cell r="CX459">
            <v>218699.80503655566</v>
          </cell>
          <cell r="CY459">
            <v>-36309.205351458593</v>
          </cell>
          <cell r="CZ459">
            <v>-230729.7056074375</v>
          </cell>
          <cell r="DA459">
            <v>-228625.14395555801</v>
          </cell>
          <cell r="DB459">
            <v>-286250.54915516643</v>
          </cell>
          <cell r="DC459">
            <v>356251.87496275263</v>
          </cell>
          <cell r="DD459">
            <v>345928.95338802412</v>
          </cell>
          <cell r="DE459">
            <v>167811.13597987843</v>
          </cell>
          <cell r="DF459">
            <v>226307.15987509073</v>
          </cell>
          <cell r="DG459">
            <v>177047.57478734449</v>
          </cell>
          <cell r="DH459">
            <v>253170.21183150617</v>
          </cell>
          <cell r="DI459">
            <v>471870.01686806185</v>
          </cell>
          <cell r="DJ459">
            <v>-230729.7056074375</v>
          </cell>
          <cell r="DK459">
            <v>586981.5805701901</v>
          </cell>
          <cell r="DL459">
            <v>356251.87496275257</v>
          </cell>
          <cell r="DM459">
            <v>-129944.7150876619</v>
          </cell>
          <cell r="DN459">
            <v>245562.85699297109</v>
          </cell>
          <cell r="DO459">
            <v>115618.1419053092</v>
          </cell>
          <cell r="DP459" t="e">
            <v>#DIV/0!</v>
          </cell>
          <cell r="DQ459" t="e">
            <v>#DIV/0!</v>
          </cell>
          <cell r="DR459" t="e">
            <v>#DIV/0!</v>
          </cell>
          <cell r="DS459" t="e">
            <v>#DIV/0!</v>
          </cell>
          <cell r="DT459" t="e">
            <v>#DIV/0!</v>
          </cell>
          <cell r="DU459" t="e">
            <v>#DIV/0!</v>
          </cell>
          <cell r="DV459" t="e">
            <v>#DIV/0!</v>
          </cell>
          <cell r="DW459" t="e">
            <v>#DIV/0!</v>
          </cell>
          <cell r="DX459" t="e">
            <v>#DIV/0!</v>
          </cell>
          <cell r="DY459" t="e">
            <v>#DIV/0!</v>
          </cell>
          <cell r="DZ459" t="e">
            <v>#DIV/0!</v>
          </cell>
          <cell r="EA459" t="e">
            <v>#DIV/0!</v>
          </cell>
          <cell r="EB459" t="e">
            <v>#DIV/0!</v>
          </cell>
          <cell r="EC459" t="e">
            <v>#DIV/0!</v>
          </cell>
          <cell r="ED459" t="e">
            <v>#DIV/0!</v>
          </cell>
          <cell r="EE459" t="e">
            <v>#DIV/0!</v>
          </cell>
          <cell r="EF459" t="e">
            <v>#DIV/0!</v>
          </cell>
          <cell r="EG459" t="e">
            <v>#DIV/0!</v>
          </cell>
          <cell r="EH459" t="e">
            <v>#DIV/0!</v>
          </cell>
          <cell r="EI459" t="e">
            <v>#DIV/0!</v>
          </cell>
          <cell r="EJ459" t="e">
            <v>#DIV/0!</v>
          </cell>
          <cell r="EK459" t="e">
            <v>#DIV/0!</v>
          </cell>
          <cell r="EL459" t="e">
            <v>#DIV/0!</v>
          </cell>
          <cell r="EM459" t="e">
            <v>#DIV/0!</v>
          </cell>
          <cell r="EN459" t="e">
            <v>#DIV/0!</v>
          </cell>
          <cell r="EO459" t="e">
            <v>#DIV/0!</v>
          </cell>
          <cell r="EP459" t="e">
            <v>#DIV/0!</v>
          </cell>
          <cell r="EQ459" t="e">
            <v>#DIV/0!</v>
          </cell>
          <cell r="ER459" t="e">
            <v>#DIV/0!</v>
          </cell>
          <cell r="ES459" t="e">
            <v>#DIV/0!</v>
          </cell>
          <cell r="ET459" t="e">
            <v>#DIV/0!</v>
          </cell>
          <cell r="EU459" t="e">
            <v>#DIV/0!</v>
          </cell>
          <cell r="EV459" t="e">
            <v>#DIV/0!</v>
          </cell>
          <cell r="EW459" t="e">
            <v>#DIV/0!</v>
          </cell>
          <cell r="EX459" t="e">
            <v>#DIV/0!</v>
          </cell>
          <cell r="EY459" t="e">
            <v>#DIV/0!</v>
          </cell>
          <cell r="EZ459" t="e">
            <v>#DIV/0!</v>
          </cell>
          <cell r="FA459" t="e">
            <v>#DIV/0!</v>
          </cell>
          <cell r="FB459" t="e">
            <v>#DIV/0!</v>
          </cell>
          <cell r="FC459" t="e">
            <v>#DIV/0!</v>
          </cell>
          <cell r="FD459" t="e">
            <v>#DIV/0!</v>
          </cell>
          <cell r="FE459" t="e">
            <v>#DIV/0!</v>
          </cell>
          <cell r="FF459" t="e">
            <v>#DIV/0!</v>
          </cell>
          <cell r="FG459" t="e">
            <v>#DIV/0!</v>
          </cell>
          <cell r="FH459" t="e">
            <v>#DIV/0!</v>
          </cell>
          <cell r="FI459" t="e">
            <v>#DIV/0!</v>
          </cell>
          <cell r="FJ459" t="e">
            <v>#DIV/0!</v>
          </cell>
          <cell r="FK459" t="e">
            <v>#DIV/0!</v>
          </cell>
          <cell r="FL459" t="e">
            <v>#DIV/0!</v>
          </cell>
          <cell r="FM459" t="e">
            <v>#DIV/0!</v>
          </cell>
          <cell r="FN459" t="e">
            <v>#DIV/0!</v>
          </cell>
          <cell r="FO459" t="e">
            <v>#DIV/0!</v>
          </cell>
          <cell r="FP459" t="e">
            <v>#DIV/0!</v>
          </cell>
          <cell r="FQ459" t="e">
            <v>#DIV/0!</v>
          </cell>
          <cell r="FR459" t="e">
            <v>#DIV/0!</v>
          </cell>
          <cell r="FS459" t="e">
            <v>#DIV/0!</v>
          </cell>
          <cell r="FT459" t="e">
            <v>#DIV/0!</v>
          </cell>
          <cell r="FU459" t="e">
            <v>#DIV/0!</v>
          </cell>
          <cell r="GS459" t="e">
            <v>#DIV/0!</v>
          </cell>
          <cell r="GT459" t="e">
            <v>#DIV/0!</v>
          </cell>
        </row>
        <row r="460">
          <cell r="B460">
            <v>0</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cell r="BQ460">
            <v>0</v>
          </cell>
          <cell r="BR460">
            <v>0</v>
          </cell>
          <cell r="BS460">
            <v>0</v>
          </cell>
          <cell r="BT460">
            <v>0</v>
          </cell>
          <cell r="BU460">
            <v>0</v>
          </cell>
          <cell r="BV460">
            <v>0</v>
          </cell>
          <cell r="BW460">
            <v>0</v>
          </cell>
          <cell r="BX460">
            <v>0</v>
          </cell>
          <cell r="BY460">
            <v>0</v>
          </cell>
          <cell r="BZ460">
            <v>0</v>
          </cell>
          <cell r="CA460">
            <v>0</v>
          </cell>
          <cell r="CB460">
            <v>0</v>
          </cell>
          <cell r="CC460">
            <v>0</v>
          </cell>
          <cell r="CD460">
            <v>0</v>
          </cell>
          <cell r="CE460">
            <v>0</v>
          </cell>
          <cell r="CF460">
            <v>0</v>
          </cell>
          <cell r="CG460">
            <v>0</v>
          </cell>
          <cell r="CH460">
            <v>0</v>
          </cell>
          <cell r="CI460">
            <v>0</v>
          </cell>
          <cell r="CJ460">
            <v>0</v>
          </cell>
          <cell r="CK460">
            <v>0</v>
          </cell>
          <cell r="CL460">
            <v>0</v>
          </cell>
          <cell r="CM460">
            <v>0</v>
          </cell>
          <cell r="CN460">
            <v>0</v>
          </cell>
          <cell r="CO460">
            <v>0</v>
          </cell>
          <cell r="CP460">
            <v>0</v>
          </cell>
          <cell r="CQ460">
            <v>0</v>
          </cell>
          <cell r="CR460">
            <v>0</v>
          </cell>
          <cell r="CS460">
            <v>0</v>
          </cell>
          <cell r="CT460">
            <v>0</v>
          </cell>
          <cell r="CU460">
            <v>0</v>
          </cell>
          <cell r="CV460">
            <v>0</v>
          </cell>
          <cell r="CW460">
            <v>0</v>
          </cell>
          <cell r="CX460">
            <v>0</v>
          </cell>
          <cell r="CY460">
            <v>0</v>
          </cell>
          <cell r="CZ460">
            <v>0</v>
          </cell>
          <cell r="DA460">
            <v>0</v>
          </cell>
          <cell r="DB460">
            <v>0</v>
          </cell>
          <cell r="DC460">
            <v>0</v>
          </cell>
          <cell r="DD460">
            <v>0</v>
          </cell>
          <cell r="DE460">
            <v>0</v>
          </cell>
          <cell r="DF460">
            <v>0</v>
          </cell>
          <cell r="DG460">
            <v>0</v>
          </cell>
          <cell r="DH460">
            <v>0</v>
          </cell>
          <cell r="DI460">
            <v>0</v>
          </cell>
          <cell r="DJ460">
            <v>0</v>
          </cell>
          <cell r="DK460">
            <v>0</v>
          </cell>
          <cell r="DL460">
            <v>0</v>
          </cell>
          <cell r="DM460">
            <v>0</v>
          </cell>
          <cell r="DN460">
            <v>0</v>
          </cell>
          <cell r="DO460">
            <v>0</v>
          </cell>
          <cell r="DP460" t="e">
            <v>#DIV/0!</v>
          </cell>
          <cell r="DQ460" t="e">
            <v>#DIV/0!</v>
          </cell>
          <cell r="DR460" t="e">
            <v>#DIV/0!</v>
          </cell>
          <cell r="DS460" t="e">
            <v>#DIV/0!</v>
          </cell>
          <cell r="DT460" t="e">
            <v>#DIV/0!</v>
          </cell>
          <cell r="DU460" t="e">
            <v>#DIV/0!</v>
          </cell>
          <cell r="DV460" t="e">
            <v>#DIV/0!</v>
          </cell>
          <cell r="DW460" t="e">
            <v>#DIV/0!</v>
          </cell>
          <cell r="DX460" t="e">
            <v>#DIV/0!</v>
          </cell>
          <cell r="DY460" t="e">
            <v>#DIV/0!</v>
          </cell>
          <cell r="DZ460" t="e">
            <v>#DIV/0!</v>
          </cell>
          <cell r="EA460" t="e">
            <v>#DIV/0!</v>
          </cell>
          <cell r="EB460" t="e">
            <v>#DIV/0!</v>
          </cell>
          <cell r="EC460" t="e">
            <v>#DIV/0!</v>
          </cell>
          <cell r="ED460" t="e">
            <v>#DIV/0!</v>
          </cell>
          <cell r="EE460" t="e">
            <v>#DIV/0!</v>
          </cell>
          <cell r="EF460" t="e">
            <v>#DIV/0!</v>
          </cell>
          <cell r="EG460" t="e">
            <v>#DIV/0!</v>
          </cell>
          <cell r="EH460" t="e">
            <v>#DIV/0!</v>
          </cell>
          <cell r="EI460" t="e">
            <v>#DIV/0!</v>
          </cell>
          <cell r="EJ460" t="e">
            <v>#DIV/0!</v>
          </cell>
          <cell r="EK460" t="e">
            <v>#DIV/0!</v>
          </cell>
          <cell r="EL460" t="e">
            <v>#DIV/0!</v>
          </cell>
          <cell r="EM460" t="e">
            <v>#DIV/0!</v>
          </cell>
          <cell r="EN460" t="e">
            <v>#DIV/0!</v>
          </cell>
          <cell r="EO460" t="e">
            <v>#DIV/0!</v>
          </cell>
          <cell r="EP460" t="e">
            <v>#DIV/0!</v>
          </cell>
          <cell r="EQ460" t="e">
            <v>#DIV/0!</v>
          </cell>
          <cell r="ER460" t="e">
            <v>#DIV/0!</v>
          </cell>
          <cell r="ES460" t="e">
            <v>#DIV/0!</v>
          </cell>
          <cell r="ET460" t="e">
            <v>#DIV/0!</v>
          </cell>
          <cell r="EU460" t="e">
            <v>#DIV/0!</v>
          </cell>
          <cell r="EV460" t="e">
            <v>#DIV/0!</v>
          </cell>
          <cell r="EW460" t="e">
            <v>#DIV/0!</v>
          </cell>
          <cell r="EX460" t="e">
            <v>#DIV/0!</v>
          </cell>
          <cell r="EY460" t="e">
            <v>#DIV/0!</v>
          </cell>
          <cell r="EZ460" t="e">
            <v>#DIV/0!</v>
          </cell>
          <cell r="FA460" t="e">
            <v>#DIV/0!</v>
          </cell>
          <cell r="FB460" t="e">
            <v>#DIV/0!</v>
          </cell>
          <cell r="FC460" t="e">
            <v>#DIV/0!</v>
          </cell>
          <cell r="FD460" t="e">
            <v>#DIV/0!</v>
          </cell>
          <cell r="FE460" t="e">
            <v>#DIV/0!</v>
          </cell>
          <cell r="FF460" t="e">
            <v>#DIV/0!</v>
          </cell>
          <cell r="FG460" t="e">
            <v>#DIV/0!</v>
          </cell>
          <cell r="FH460" t="e">
            <v>#DIV/0!</v>
          </cell>
          <cell r="FI460" t="e">
            <v>#DIV/0!</v>
          </cell>
          <cell r="FJ460" t="e">
            <v>#DIV/0!</v>
          </cell>
          <cell r="FK460" t="e">
            <v>#DIV/0!</v>
          </cell>
          <cell r="FL460" t="e">
            <v>#DIV/0!</v>
          </cell>
          <cell r="FM460" t="e">
            <v>#DIV/0!</v>
          </cell>
          <cell r="FN460" t="e">
            <v>#DIV/0!</v>
          </cell>
          <cell r="FO460" t="e">
            <v>#DIV/0!</v>
          </cell>
          <cell r="FP460" t="e">
            <v>#DIV/0!</v>
          </cell>
          <cell r="FQ460" t="e">
            <v>#DIV/0!</v>
          </cell>
          <cell r="FR460" t="e">
            <v>#DIV/0!</v>
          </cell>
          <cell r="FS460" t="e">
            <v>#DIV/0!</v>
          </cell>
          <cell r="FT460" t="e">
            <v>#DIV/0!</v>
          </cell>
          <cell r="FU460" t="e">
            <v>#DIV/0!</v>
          </cell>
          <cell r="GS460" t="e">
            <v>#DIV/0!</v>
          </cell>
          <cell r="GT460" t="e">
            <v>#DIV/0!</v>
          </cell>
        </row>
        <row r="461">
          <cell r="B461">
            <v>0</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cell r="BQ461">
            <v>0</v>
          </cell>
          <cell r="BR461">
            <v>0</v>
          </cell>
          <cell r="BS461">
            <v>0</v>
          </cell>
          <cell r="BT461">
            <v>0</v>
          </cell>
          <cell r="BU461">
            <v>0</v>
          </cell>
          <cell r="BV461">
            <v>0</v>
          </cell>
          <cell r="BW461">
            <v>0</v>
          </cell>
          <cell r="BX461">
            <v>0</v>
          </cell>
          <cell r="BY461">
            <v>0</v>
          </cell>
          <cell r="BZ461">
            <v>0</v>
          </cell>
          <cell r="CA461">
            <v>0</v>
          </cell>
          <cell r="CB461">
            <v>0</v>
          </cell>
          <cell r="CC461">
            <v>0</v>
          </cell>
          <cell r="CD461">
            <v>0</v>
          </cell>
          <cell r="CE461">
            <v>0</v>
          </cell>
          <cell r="CF461">
            <v>0</v>
          </cell>
          <cell r="CG461">
            <v>0</v>
          </cell>
          <cell r="CH461">
            <v>0</v>
          </cell>
          <cell r="CI461">
            <v>0</v>
          </cell>
          <cell r="CJ461">
            <v>0</v>
          </cell>
          <cell r="CK461">
            <v>0</v>
          </cell>
          <cell r="CL461">
            <v>0</v>
          </cell>
          <cell r="CM461">
            <v>0</v>
          </cell>
          <cell r="CN461">
            <v>0</v>
          </cell>
          <cell r="CO461">
            <v>0</v>
          </cell>
          <cell r="CP461">
            <v>0</v>
          </cell>
          <cell r="CQ461">
            <v>0</v>
          </cell>
          <cell r="CR461">
            <v>0</v>
          </cell>
          <cell r="CS461">
            <v>0</v>
          </cell>
          <cell r="CT461">
            <v>0</v>
          </cell>
          <cell r="CU461">
            <v>0</v>
          </cell>
          <cell r="CV461">
            <v>0</v>
          </cell>
          <cell r="CW461">
            <v>0</v>
          </cell>
          <cell r="CX461">
            <v>0</v>
          </cell>
          <cell r="CY461">
            <v>0</v>
          </cell>
          <cell r="CZ461">
            <v>0</v>
          </cell>
          <cell r="DA461">
            <v>0</v>
          </cell>
          <cell r="DB461">
            <v>0</v>
          </cell>
          <cell r="DC461">
            <v>0</v>
          </cell>
          <cell r="DD461">
            <v>0</v>
          </cell>
          <cell r="DE461">
            <v>0</v>
          </cell>
          <cell r="DF461">
            <v>0</v>
          </cell>
          <cell r="DG461">
            <v>0</v>
          </cell>
          <cell r="DH461">
            <v>0</v>
          </cell>
          <cell r="DI461">
            <v>0</v>
          </cell>
          <cell r="DJ461">
            <v>0</v>
          </cell>
          <cell r="DK461">
            <v>0</v>
          </cell>
          <cell r="DL461">
            <v>0</v>
          </cell>
          <cell r="DM461">
            <v>0</v>
          </cell>
          <cell r="DN461">
            <v>0</v>
          </cell>
          <cell r="DO461">
            <v>0</v>
          </cell>
          <cell r="DP461" t="e">
            <v>#DIV/0!</v>
          </cell>
          <cell r="DQ461" t="e">
            <v>#DIV/0!</v>
          </cell>
          <cell r="DR461" t="e">
            <v>#DIV/0!</v>
          </cell>
          <cell r="DS461" t="e">
            <v>#DIV/0!</v>
          </cell>
          <cell r="DT461" t="e">
            <v>#DIV/0!</v>
          </cell>
          <cell r="DU461" t="e">
            <v>#DIV/0!</v>
          </cell>
          <cell r="DV461" t="e">
            <v>#DIV/0!</v>
          </cell>
          <cell r="DW461" t="e">
            <v>#DIV/0!</v>
          </cell>
          <cell r="DX461" t="e">
            <v>#DIV/0!</v>
          </cell>
          <cell r="DY461" t="e">
            <v>#DIV/0!</v>
          </cell>
          <cell r="DZ461" t="e">
            <v>#DIV/0!</v>
          </cell>
          <cell r="EA461" t="e">
            <v>#DIV/0!</v>
          </cell>
          <cell r="EB461" t="e">
            <v>#DIV/0!</v>
          </cell>
          <cell r="EC461" t="e">
            <v>#DIV/0!</v>
          </cell>
          <cell r="ED461" t="e">
            <v>#DIV/0!</v>
          </cell>
          <cell r="EE461" t="e">
            <v>#DIV/0!</v>
          </cell>
          <cell r="EF461" t="e">
            <v>#DIV/0!</v>
          </cell>
          <cell r="EG461" t="e">
            <v>#DIV/0!</v>
          </cell>
          <cell r="EH461" t="e">
            <v>#DIV/0!</v>
          </cell>
          <cell r="EI461" t="e">
            <v>#DIV/0!</v>
          </cell>
          <cell r="EJ461" t="e">
            <v>#DIV/0!</v>
          </cell>
          <cell r="EK461" t="e">
            <v>#DIV/0!</v>
          </cell>
          <cell r="EL461" t="e">
            <v>#DIV/0!</v>
          </cell>
          <cell r="EM461" t="e">
            <v>#DIV/0!</v>
          </cell>
          <cell r="EN461" t="e">
            <v>#DIV/0!</v>
          </cell>
          <cell r="EO461" t="e">
            <v>#DIV/0!</v>
          </cell>
          <cell r="EP461" t="e">
            <v>#DIV/0!</v>
          </cell>
          <cell r="EQ461" t="e">
            <v>#DIV/0!</v>
          </cell>
          <cell r="ER461" t="e">
            <v>#DIV/0!</v>
          </cell>
          <cell r="ES461" t="e">
            <v>#DIV/0!</v>
          </cell>
          <cell r="ET461" t="e">
            <v>#DIV/0!</v>
          </cell>
          <cell r="EU461" t="e">
            <v>#DIV/0!</v>
          </cell>
          <cell r="EV461" t="e">
            <v>#DIV/0!</v>
          </cell>
          <cell r="EW461" t="e">
            <v>#DIV/0!</v>
          </cell>
          <cell r="EX461" t="e">
            <v>#DIV/0!</v>
          </cell>
          <cell r="EY461" t="e">
            <v>#DIV/0!</v>
          </cell>
          <cell r="EZ461" t="e">
            <v>#DIV/0!</v>
          </cell>
          <cell r="FA461" t="e">
            <v>#DIV/0!</v>
          </cell>
          <cell r="FB461" t="e">
            <v>#DIV/0!</v>
          </cell>
          <cell r="FC461" t="e">
            <v>#DIV/0!</v>
          </cell>
          <cell r="FD461" t="e">
            <v>#DIV/0!</v>
          </cell>
          <cell r="FE461" t="e">
            <v>#DIV/0!</v>
          </cell>
          <cell r="FF461" t="e">
            <v>#DIV/0!</v>
          </cell>
          <cell r="FG461" t="e">
            <v>#DIV/0!</v>
          </cell>
          <cell r="FH461" t="e">
            <v>#DIV/0!</v>
          </cell>
          <cell r="FI461" t="e">
            <v>#DIV/0!</v>
          </cell>
          <cell r="FJ461" t="e">
            <v>#DIV/0!</v>
          </cell>
          <cell r="FK461" t="e">
            <v>#DIV/0!</v>
          </cell>
          <cell r="FL461" t="e">
            <v>#DIV/0!</v>
          </cell>
          <cell r="FM461" t="e">
            <v>#DIV/0!</v>
          </cell>
          <cell r="FN461" t="e">
            <v>#DIV/0!</v>
          </cell>
          <cell r="FO461" t="e">
            <v>#DIV/0!</v>
          </cell>
          <cell r="FP461" t="e">
            <v>#DIV/0!</v>
          </cell>
          <cell r="FQ461" t="e">
            <v>#DIV/0!</v>
          </cell>
          <cell r="FR461" t="e">
            <v>#DIV/0!</v>
          </cell>
          <cell r="FS461" t="e">
            <v>#DIV/0!</v>
          </cell>
          <cell r="FT461" t="e">
            <v>#DIV/0!</v>
          </cell>
          <cell r="FU461" t="e">
            <v>#DIV/0!</v>
          </cell>
          <cell r="GS461" t="e">
            <v>#DIV/0!</v>
          </cell>
          <cell r="GT461" t="e">
            <v>#DIV/0!</v>
          </cell>
        </row>
        <row r="462">
          <cell r="B462">
            <v>0</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cell r="BQ462">
            <v>0</v>
          </cell>
          <cell r="BR462">
            <v>0</v>
          </cell>
          <cell r="BS462">
            <v>0</v>
          </cell>
          <cell r="BT462">
            <v>0</v>
          </cell>
          <cell r="BU462">
            <v>0</v>
          </cell>
          <cell r="BV462">
            <v>0</v>
          </cell>
          <cell r="BW462">
            <v>0</v>
          </cell>
          <cell r="BX462">
            <v>0</v>
          </cell>
          <cell r="BY462">
            <v>0</v>
          </cell>
          <cell r="BZ462">
            <v>0</v>
          </cell>
          <cell r="CA462">
            <v>0</v>
          </cell>
          <cell r="CB462">
            <v>0</v>
          </cell>
          <cell r="CC462">
            <v>0</v>
          </cell>
          <cell r="CD462">
            <v>0</v>
          </cell>
          <cell r="CE462">
            <v>0</v>
          </cell>
          <cell r="CF462">
            <v>0</v>
          </cell>
          <cell r="CG462">
            <v>0</v>
          </cell>
          <cell r="CH462">
            <v>0</v>
          </cell>
          <cell r="CI462">
            <v>0</v>
          </cell>
          <cell r="CJ462">
            <v>0</v>
          </cell>
          <cell r="CK462">
            <v>0</v>
          </cell>
          <cell r="CL462">
            <v>0</v>
          </cell>
          <cell r="CM462">
            <v>0</v>
          </cell>
          <cell r="CN462">
            <v>0</v>
          </cell>
          <cell r="CO462">
            <v>0</v>
          </cell>
          <cell r="CP462">
            <v>0</v>
          </cell>
          <cell r="CQ462">
            <v>0</v>
          </cell>
          <cell r="CR462">
            <v>0</v>
          </cell>
          <cell r="CS462">
            <v>0</v>
          </cell>
          <cell r="CT462">
            <v>0</v>
          </cell>
          <cell r="CU462">
            <v>0</v>
          </cell>
          <cell r="CV462">
            <v>0</v>
          </cell>
          <cell r="CW462">
            <v>0</v>
          </cell>
          <cell r="CX462">
            <v>0</v>
          </cell>
          <cell r="CY462">
            <v>0</v>
          </cell>
          <cell r="CZ462">
            <v>0</v>
          </cell>
          <cell r="DA462">
            <v>0</v>
          </cell>
          <cell r="DB462">
            <v>0</v>
          </cell>
          <cell r="DC462">
            <v>0</v>
          </cell>
          <cell r="DD462">
            <v>0</v>
          </cell>
          <cell r="DE462">
            <v>0</v>
          </cell>
          <cell r="DF462">
            <v>0</v>
          </cell>
          <cell r="DG462">
            <v>0</v>
          </cell>
          <cell r="DH462">
            <v>0</v>
          </cell>
          <cell r="DI462">
            <v>0</v>
          </cell>
          <cell r="DJ462">
            <v>0</v>
          </cell>
          <cell r="DK462">
            <v>0</v>
          </cell>
          <cell r="DL462">
            <v>0</v>
          </cell>
          <cell r="DM462">
            <v>0</v>
          </cell>
          <cell r="DN462">
            <v>0</v>
          </cell>
          <cell r="DO462">
            <v>0</v>
          </cell>
          <cell r="DP462" t="e">
            <v>#DIV/0!</v>
          </cell>
          <cell r="DQ462" t="e">
            <v>#DIV/0!</v>
          </cell>
          <cell r="DR462" t="e">
            <v>#DIV/0!</v>
          </cell>
          <cell r="DS462" t="e">
            <v>#DIV/0!</v>
          </cell>
          <cell r="DT462" t="e">
            <v>#DIV/0!</v>
          </cell>
          <cell r="DU462" t="e">
            <v>#DIV/0!</v>
          </cell>
          <cell r="DV462" t="e">
            <v>#DIV/0!</v>
          </cell>
          <cell r="DW462" t="e">
            <v>#DIV/0!</v>
          </cell>
          <cell r="DX462" t="e">
            <v>#DIV/0!</v>
          </cell>
          <cell r="DY462" t="e">
            <v>#DIV/0!</v>
          </cell>
          <cell r="DZ462" t="e">
            <v>#DIV/0!</v>
          </cell>
          <cell r="EA462" t="e">
            <v>#DIV/0!</v>
          </cell>
          <cell r="EB462" t="e">
            <v>#DIV/0!</v>
          </cell>
          <cell r="EC462" t="e">
            <v>#DIV/0!</v>
          </cell>
          <cell r="ED462" t="e">
            <v>#DIV/0!</v>
          </cell>
          <cell r="EE462" t="e">
            <v>#DIV/0!</v>
          </cell>
          <cell r="EF462" t="e">
            <v>#DIV/0!</v>
          </cell>
          <cell r="EG462" t="e">
            <v>#DIV/0!</v>
          </cell>
          <cell r="EH462" t="e">
            <v>#DIV/0!</v>
          </cell>
          <cell r="EI462" t="e">
            <v>#DIV/0!</v>
          </cell>
          <cell r="EJ462" t="e">
            <v>#DIV/0!</v>
          </cell>
          <cell r="EK462" t="e">
            <v>#DIV/0!</v>
          </cell>
          <cell r="EL462" t="e">
            <v>#DIV/0!</v>
          </cell>
          <cell r="EM462" t="e">
            <v>#DIV/0!</v>
          </cell>
          <cell r="EN462" t="e">
            <v>#DIV/0!</v>
          </cell>
          <cell r="EO462" t="e">
            <v>#DIV/0!</v>
          </cell>
          <cell r="EP462" t="e">
            <v>#DIV/0!</v>
          </cell>
          <cell r="EQ462" t="e">
            <v>#DIV/0!</v>
          </cell>
          <cell r="ER462" t="e">
            <v>#DIV/0!</v>
          </cell>
          <cell r="ES462" t="e">
            <v>#DIV/0!</v>
          </cell>
          <cell r="ET462" t="e">
            <v>#DIV/0!</v>
          </cell>
          <cell r="EU462" t="e">
            <v>#DIV/0!</v>
          </cell>
          <cell r="EV462" t="e">
            <v>#DIV/0!</v>
          </cell>
          <cell r="EW462" t="e">
            <v>#DIV/0!</v>
          </cell>
          <cell r="EX462" t="e">
            <v>#DIV/0!</v>
          </cell>
          <cell r="EY462" t="e">
            <v>#DIV/0!</v>
          </cell>
          <cell r="EZ462" t="e">
            <v>#DIV/0!</v>
          </cell>
          <cell r="FA462" t="e">
            <v>#DIV/0!</v>
          </cell>
          <cell r="FB462" t="e">
            <v>#DIV/0!</v>
          </cell>
          <cell r="FC462" t="e">
            <v>#DIV/0!</v>
          </cell>
          <cell r="FD462" t="e">
            <v>#DIV/0!</v>
          </cell>
          <cell r="FE462" t="e">
            <v>#DIV/0!</v>
          </cell>
          <cell r="FF462" t="e">
            <v>#DIV/0!</v>
          </cell>
          <cell r="FG462" t="e">
            <v>#DIV/0!</v>
          </cell>
          <cell r="FH462" t="e">
            <v>#DIV/0!</v>
          </cell>
          <cell r="FI462" t="e">
            <v>#DIV/0!</v>
          </cell>
          <cell r="FJ462" t="e">
            <v>#DIV/0!</v>
          </cell>
          <cell r="FK462" t="e">
            <v>#DIV/0!</v>
          </cell>
          <cell r="FL462" t="e">
            <v>#DIV/0!</v>
          </cell>
          <cell r="FM462" t="e">
            <v>#DIV/0!</v>
          </cell>
          <cell r="FN462" t="e">
            <v>#DIV/0!</v>
          </cell>
          <cell r="FO462" t="e">
            <v>#DIV/0!</v>
          </cell>
          <cell r="FP462" t="e">
            <v>#DIV/0!</v>
          </cell>
          <cell r="FQ462" t="e">
            <v>#DIV/0!</v>
          </cell>
          <cell r="FR462" t="e">
            <v>#DIV/0!</v>
          </cell>
          <cell r="FS462" t="e">
            <v>#DIV/0!</v>
          </cell>
          <cell r="FT462" t="e">
            <v>#DIV/0!</v>
          </cell>
          <cell r="FU462" t="e">
            <v>#DIV/0!</v>
          </cell>
          <cell r="GS462" t="e">
            <v>#DIV/0!</v>
          </cell>
          <cell r="GT462" t="e">
            <v>#DIV/0!</v>
          </cell>
        </row>
        <row r="463">
          <cell r="B463">
            <v>0</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cell r="BQ463">
            <v>0</v>
          </cell>
          <cell r="BR463">
            <v>0</v>
          </cell>
          <cell r="BS463">
            <v>0</v>
          </cell>
          <cell r="BT463">
            <v>0</v>
          </cell>
          <cell r="BU463">
            <v>0</v>
          </cell>
          <cell r="BV463">
            <v>0</v>
          </cell>
          <cell r="BW463">
            <v>0</v>
          </cell>
          <cell r="BX463">
            <v>0</v>
          </cell>
          <cell r="BY463">
            <v>0</v>
          </cell>
          <cell r="BZ463">
            <v>0</v>
          </cell>
          <cell r="CA463">
            <v>0</v>
          </cell>
          <cell r="CB463">
            <v>0</v>
          </cell>
          <cell r="CC463">
            <v>0</v>
          </cell>
          <cell r="CD463">
            <v>0</v>
          </cell>
          <cell r="CE463">
            <v>0</v>
          </cell>
          <cell r="CF463">
            <v>0</v>
          </cell>
          <cell r="CG463">
            <v>0</v>
          </cell>
          <cell r="CH463">
            <v>0</v>
          </cell>
          <cell r="CI463">
            <v>0</v>
          </cell>
          <cell r="CJ463">
            <v>0</v>
          </cell>
          <cell r="CK463">
            <v>0</v>
          </cell>
          <cell r="CL463">
            <v>0</v>
          </cell>
          <cell r="CM463">
            <v>0</v>
          </cell>
          <cell r="CN463">
            <v>0</v>
          </cell>
          <cell r="CO463">
            <v>0</v>
          </cell>
          <cell r="CP463">
            <v>0</v>
          </cell>
          <cell r="CQ463">
            <v>0</v>
          </cell>
          <cell r="CR463">
            <v>0</v>
          </cell>
          <cell r="CS463">
            <v>0</v>
          </cell>
          <cell r="CT463">
            <v>0</v>
          </cell>
          <cell r="CU463">
            <v>0</v>
          </cell>
          <cell r="CV463">
            <v>0</v>
          </cell>
          <cell r="CW463">
            <v>0</v>
          </cell>
          <cell r="CX463">
            <v>0</v>
          </cell>
          <cell r="CY463">
            <v>0</v>
          </cell>
          <cell r="CZ463">
            <v>0</v>
          </cell>
          <cell r="DA463">
            <v>0</v>
          </cell>
          <cell r="DB463">
            <v>0</v>
          </cell>
          <cell r="DC463">
            <v>0</v>
          </cell>
          <cell r="DD463">
            <v>0</v>
          </cell>
          <cell r="DE463">
            <v>0</v>
          </cell>
          <cell r="DF463">
            <v>0</v>
          </cell>
          <cell r="DG463">
            <v>0</v>
          </cell>
          <cell r="DH463">
            <v>0</v>
          </cell>
          <cell r="DI463">
            <v>0</v>
          </cell>
          <cell r="DJ463">
            <v>0</v>
          </cell>
          <cell r="DK463">
            <v>0</v>
          </cell>
          <cell r="DL463">
            <v>0</v>
          </cell>
          <cell r="DM463">
            <v>0</v>
          </cell>
          <cell r="DN463">
            <v>0</v>
          </cell>
          <cell r="DO463">
            <v>0</v>
          </cell>
          <cell r="DP463" t="e">
            <v>#DIV/0!</v>
          </cell>
          <cell r="DQ463" t="e">
            <v>#DIV/0!</v>
          </cell>
          <cell r="DR463" t="e">
            <v>#DIV/0!</v>
          </cell>
          <cell r="DS463" t="e">
            <v>#DIV/0!</v>
          </cell>
          <cell r="DT463" t="e">
            <v>#DIV/0!</v>
          </cell>
          <cell r="DU463" t="e">
            <v>#DIV/0!</v>
          </cell>
          <cell r="DV463" t="e">
            <v>#DIV/0!</v>
          </cell>
          <cell r="DW463" t="e">
            <v>#DIV/0!</v>
          </cell>
          <cell r="DX463" t="e">
            <v>#DIV/0!</v>
          </cell>
          <cell r="DY463" t="e">
            <v>#DIV/0!</v>
          </cell>
          <cell r="DZ463" t="e">
            <v>#DIV/0!</v>
          </cell>
          <cell r="EA463" t="e">
            <v>#DIV/0!</v>
          </cell>
          <cell r="EB463" t="e">
            <v>#DIV/0!</v>
          </cell>
          <cell r="EC463" t="e">
            <v>#DIV/0!</v>
          </cell>
          <cell r="ED463" t="e">
            <v>#DIV/0!</v>
          </cell>
          <cell r="EE463" t="e">
            <v>#DIV/0!</v>
          </cell>
          <cell r="EF463" t="e">
            <v>#DIV/0!</v>
          </cell>
          <cell r="EG463" t="e">
            <v>#DIV/0!</v>
          </cell>
          <cell r="EH463" t="e">
            <v>#DIV/0!</v>
          </cell>
          <cell r="EI463" t="e">
            <v>#DIV/0!</v>
          </cell>
          <cell r="EJ463" t="e">
            <v>#DIV/0!</v>
          </cell>
          <cell r="EK463" t="e">
            <v>#DIV/0!</v>
          </cell>
          <cell r="EL463" t="e">
            <v>#DIV/0!</v>
          </cell>
          <cell r="EM463" t="e">
            <v>#DIV/0!</v>
          </cell>
          <cell r="EN463" t="e">
            <v>#DIV/0!</v>
          </cell>
          <cell r="EO463" t="e">
            <v>#DIV/0!</v>
          </cell>
          <cell r="EP463" t="e">
            <v>#DIV/0!</v>
          </cell>
          <cell r="EQ463" t="e">
            <v>#DIV/0!</v>
          </cell>
          <cell r="ER463" t="e">
            <v>#DIV/0!</v>
          </cell>
          <cell r="ES463" t="e">
            <v>#DIV/0!</v>
          </cell>
          <cell r="ET463" t="e">
            <v>#DIV/0!</v>
          </cell>
          <cell r="EU463" t="e">
            <v>#DIV/0!</v>
          </cell>
          <cell r="EV463" t="e">
            <v>#DIV/0!</v>
          </cell>
          <cell r="EW463" t="e">
            <v>#DIV/0!</v>
          </cell>
          <cell r="EX463" t="e">
            <v>#DIV/0!</v>
          </cell>
          <cell r="EY463" t="e">
            <v>#DIV/0!</v>
          </cell>
          <cell r="EZ463" t="e">
            <v>#DIV/0!</v>
          </cell>
          <cell r="FA463" t="e">
            <v>#DIV/0!</v>
          </cell>
          <cell r="FB463" t="e">
            <v>#DIV/0!</v>
          </cell>
          <cell r="FC463" t="e">
            <v>#DIV/0!</v>
          </cell>
          <cell r="FD463" t="e">
            <v>#DIV/0!</v>
          </cell>
          <cell r="FE463" t="e">
            <v>#DIV/0!</v>
          </cell>
          <cell r="FF463" t="e">
            <v>#DIV/0!</v>
          </cell>
          <cell r="FG463" t="e">
            <v>#DIV/0!</v>
          </cell>
          <cell r="FH463" t="e">
            <v>#DIV/0!</v>
          </cell>
          <cell r="FI463" t="e">
            <v>#DIV/0!</v>
          </cell>
          <cell r="FJ463" t="e">
            <v>#DIV/0!</v>
          </cell>
          <cell r="FK463" t="e">
            <v>#DIV/0!</v>
          </cell>
          <cell r="FL463" t="e">
            <v>#DIV/0!</v>
          </cell>
          <cell r="FM463" t="e">
            <v>#DIV/0!</v>
          </cell>
          <cell r="FN463" t="e">
            <v>#DIV/0!</v>
          </cell>
          <cell r="FO463" t="e">
            <v>#DIV/0!</v>
          </cell>
          <cell r="FP463" t="e">
            <v>#DIV/0!</v>
          </cell>
          <cell r="FQ463" t="e">
            <v>#DIV/0!</v>
          </cell>
          <cell r="FR463" t="e">
            <v>#DIV/0!</v>
          </cell>
          <cell r="FS463" t="e">
            <v>#DIV/0!</v>
          </cell>
          <cell r="FT463" t="e">
            <v>#DIV/0!</v>
          </cell>
          <cell r="FU463" t="e">
            <v>#DIV/0!</v>
          </cell>
          <cell r="GS463" t="e">
            <v>#DIV/0!</v>
          </cell>
          <cell r="GT463" t="e">
            <v>#DIV/0!</v>
          </cell>
        </row>
        <row r="464">
          <cell r="B464">
            <v>0</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cell r="BQ464">
            <v>0</v>
          </cell>
          <cell r="BR464">
            <v>0</v>
          </cell>
          <cell r="BS464">
            <v>0</v>
          </cell>
          <cell r="BT464">
            <v>0</v>
          </cell>
          <cell r="BU464">
            <v>0</v>
          </cell>
          <cell r="BV464">
            <v>0</v>
          </cell>
          <cell r="BW464">
            <v>0</v>
          </cell>
          <cell r="BX464">
            <v>0</v>
          </cell>
          <cell r="BY464">
            <v>0</v>
          </cell>
          <cell r="BZ464">
            <v>0</v>
          </cell>
          <cell r="CA464">
            <v>0</v>
          </cell>
          <cell r="CB464">
            <v>0</v>
          </cell>
          <cell r="CC464">
            <v>0</v>
          </cell>
          <cell r="CD464">
            <v>0</v>
          </cell>
          <cell r="CE464">
            <v>0</v>
          </cell>
          <cell r="CF464">
            <v>0</v>
          </cell>
          <cell r="CG464">
            <v>0</v>
          </cell>
          <cell r="CH464">
            <v>0</v>
          </cell>
          <cell r="CI464">
            <v>0</v>
          </cell>
          <cell r="CJ464">
            <v>0</v>
          </cell>
          <cell r="CK464">
            <v>0</v>
          </cell>
          <cell r="CL464">
            <v>0</v>
          </cell>
          <cell r="CM464">
            <v>0</v>
          </cell>
          <cell r="CN464">
            <v>0</v>
          </cell>
          <cell r="CO464">
            <v>0</v>
          </cell>
          <cell r="CP464">
            <v>0</v>
          </cell>
          <cell r="CQ464">
            <v>0</v>
          </cell>
          <cell r="CR464">
            <v>0</v>
          </cell>
          <cell r="CS464">
            <v>0</v>
          </cell>
          <cell r="CT464">
            <v>0</v>
          </cell>
          <cell r="CU464">
            <v>0</v>
          </cell>
          <cell r="CV464">
            <v>0</v>
          </cell>
          <cell r="CW464">
            <v>0</v>
          </cell>
          <cell r="CX464">
            <v>0</v>
          </cell>
          <cell r="CY464">
            <v>0</v>
          </cell>
          <cell r="CZ464">
            <v>0</v>
          </cell>
          <cell r="DA464">
            <v>0</v>
          </cell>
          <cell r="DB464">
            <v>0</v>
          </cell>
          <cell r="DC464">
            <v>0</v>
          </cell>
          <cell r="DD464">
            <v>0</v>
          </cell>
          <cell r="DE464">
            <v>0</v>
          </cell>
          <cell r="DF464">
            <v>0</v>
          </cell>
          <cell r="DG464">
            <v>0</v>
          </cell>
          <cell r="DH464">
            <v>0</v>
          </cell>
          <cell r="DI464">
            <v>0</v>
          </cell>
          <cell r="DJ464">
            <v>0</v>
          </cell>
          <cell r="DK464">
            <v>0</v>
          </cell>
          <cell r="DL464">
            <v>0</v>
          </cell>
          <cell r="DM464">
            <v>0</v>
          </cell>
          <cell r="DN464">
            <v>0</v>
          </cell>
          <cell r="DO464">
            <v>0</v>
          </cell>
          <cell r="DP464" t="e">
            <v>#DIV/0!</v>
          </cell>
          <cell r="DQ464" t="e">
            <v>#DIV/0!</v>
          </cell>
          <cell r="DR464" t="e">
            <v>#DIV/0!</v>
          </cell>
          <cell r="DS464" t="e">
            <v>#DIV/0!</v>
          </cell>
          <cell r="DT464" t="e">
            <v>#DIV/0!</v>
          </cell>
          <cell r="DU464" t="e">
            <v>#DIV/0!</v>
          </cell>
          <cell r="DV464" t="e">
            <v>#DIV/0!</v>
          </cell>
          <cell r="DW464" t="e">
            <v>#DIV/0!</v>
          </cell>
          <cell r="DX464" t="e">
            <v>#DIV/0!</v>
          </cell>
          <cell r="DY464" t="e">
            <v>#DIV/0!</v>
          </cell>
          <cell r="DZ464" t="e">
            <v>#DIV/0!</v>
          </cell>
          <cell r="EA464" t="e">
            <v>#DIV/0!</v>
          </cell>
          <cell r="EB464" t="e">
            <v>#DIV/0!</v>
          </cell>
          <cell r="EC464" t="e">
            <v>#DIV/0!</v>
          </cell>
          <cell r="ED464" t="e">
            <v>#DIV/0!</v>
          </cell>
          <cell r="EE464" t="e">
            <v>#DIV/0!</v>
          </cell>
          <cell r="EF464" t="e">
            <v>#DIV/0!</v>
          </cell>
          <cell r="EG464" t="e">
            <v>#DIV/0!</v>
          </cell>
          <cell r="EH464" t="e">
            <v>#DIV/0!</v>
          </cell>
          <cell r="EI464" t="e">
            <v>#DIV/0!</v>
          </cell>
          <cell r="EJ464" t="e">
            <v>#DIV/0!</v>
          </cell>
          <cell r="EK464" t="e">
            <v>#DIV/0!</v>
          </cell>
          <cell r="EL464" t="e">
            <v>#DIV/0!</v>
          </cell>
          <cell r="EM464" t="e">
            <v>#DIV/0!</v>
          </cell>
          <cell r="EN464" t="e">
            <v>#DIV/0!</v>
          </cell>
          <cell r="EO464" t="e">
            <v>#DIV/0!</v>
          </cell>
          <cell r="EP464" t="e">
            <v>#DIV/0!</v>
          </cell>
          <cell r="EQ464" t="e">
            <v>#DIV/0!</v>
          </cell>
          <cell r="ER464" t="e">
            <v>#DIV/0!</v>
          </cell>
          <cell r="ES464" t="e">
            <v>#DIV/0!</v>
          </cell>
          <cell r="ET464" t="e">
            <v>#DIV/0!</v>
          </cell>
          <cell r="EU464" t="e">
            <v>#DIV/0!</v>
          </cell>
          <cell r="EV464" t="e">
            <v>#DIV/0!</v>
          </cell>
          <cell r="EW464" t="e">
            <v>#DIV/0!</v>
          </cell>
          <cell r="EX464" t="e">
            <v>#DIV/0!</v>
          </cell>
          <cell r="EY464" t="e">
            <v>#DIV/0!</v>
          </cell>
          <cell r="EZ464" t="e">
            <v>#DIV/0!</v>
          </cell>
          <cell r="FA464" t="e">
            <v>#DIV/0!</v>
          </cell>
          <cell r="FB464" t="e">
            <v>#DIV/0!</v>
          </cell>
          <cell r="FC464" t="e">
            <v>#DIV/0!</v>
          </cell>
          <cell r="FD464" t="e">
            <v>#DIV/0!</v>
          </cell>
          <cell r="FE464" t="e">
            <v>#DIV/0!</v>
          </cell>
          <cell r="FF464" t="e">
            <v>#DIV/0!</v>
          </cell>
          <cell r="FG464" t="e">
            <v>#DIV/0!</v>
          </cell>
          <cell r="FH464" t="e">
            <v>#DIV/0!</v>
          </cell>
          <cell r="FI464" t="e">
            <v>#DIV/0!</v>
          </cell>
          <cell r="FJ464" t="e">
            <v>#DIV/0!</v>
          </cell>
          <cell r="FK464" t="e">
            <v>#DIV/0!</v>
          </cell>
          <cell r="FL464" t="e">
            <v>#DIV/0!</v>
          </cell>
          <cell r="FM464" t="e">
            <v>#DIV/0!</v>
          </cell>
          <cell r="FN464" t="e">
            <v>#DIV/0!</v>
          </cell>
          <cell r="FO464" t="e">
            <v>#DIV/0!</v>
          </cell>
          <cell r="FP464" t="e">
            <v>#DIV/0!</v>
          </cell>
          <cell r="FQ464" t="e">
            <v>#DIV/0!</v>
          </cell>
          <cell r="FR464" t="e">
            <v>#DIV/0!</v>
          </cell>
          <cell r="FS464" t="e">
            <v>#DIV/0!</v>
          </cell>
          <cell r="FT464" t="e">
            <v>#DIV/0!</v>
          </cell>
          <cell r="FU464" t="e">
            <v>#DIV/0!</v>
          </cell>
          <cell r="GS464" t="e">
            <v>#DIV/0!</v>
          </cell>
          <cell r="GT464" t="e">
            <v>#DIV/0!</v>
          </cell>
        </row>
        <row r="465">
          <cell r="B465">
            <v>0</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cell r="BQ465">
            <v>0</v>
          </cell>
          <cell r="BR465">
            <v>0</v>
          </cell>
          <cell r="BS465">
            <v>0</v>
          </cell>
          <cell r="BT465">
            <v>0</v>
          </cell>
          <cell r="BU465">
            <v>0</v>
          </cell>
          <cell r="BV465">
            <v>0</v>
          </cell>
          <cell r="BW465">
            <v>0</v>
          </cell>
          <cell r="BX465">
            <v>0</v>
          </cell>
          <cell r="BY465">
            <v>0</v>
          </cell>
          <cell r="BZ465">
            <v>0</v>
          </cell>
          <cell r="CA465">
            <v>0</v>
          </cell>
          <cell r="CB465">
            <v>0</v>
          </cell>
          <cell r="CC465">
            <v>0</v>
          </cell>
          <cell r="CD465">
            <v>0</v>
          </cell>
          <cell r="CE465">
            <v>0</v>
          </cell>
          <cell r="CF465">
            <v>0</v>
          </cell>
          <cell r="CG465">
            <v>0</v>
          </cell>
          <cell r="CH465">
            <v>0</v>
          </cell>
          <cell r="CI465">
            <v>0</v>
          </cell>
          <cell r="CJ465">
            <v>0</v>
          </cell>
          <cell r="CK465">
            <v>0</v>
          </cell>
          <cell r="CL465">
            <v>0</v>
          </cell>
          <cell r="CM465">
            <v>0</v>
          </cell>
          <cell r="CN465">
            <v>0</v>
          </cell>
          <cell r="CO465">
            <v>0</v>
          </cell>
          <cell r="CP465">
            <v>0</v>
          </cell>
          <cell r="CQ465">
            <v>0</v>
          </cell>
          <cell r="CR465">
            <v>0</v>
          </cell>
          <cell r="CS465">
            <v>0</v>
          </cell>
          <cell r="CT465">
            <v>0</v>
          </cell>
          <cell r="CU465">
            <v>0</v>
          </cell>
          <cell r="CV465">
            <v>0</v>
          </cell>
          <cell r="CW465">
            <v>0</v>
          </cell>
          <cell r="CX465">
            <v>0</v>
          </cell>
          <cell r="CY465">
            <v>0</v>
          </cell>
          <cell r="CZ465">
            <v>0</v>
          </cell>
          <cell r="DA465">
            <v>0</v>
          </cell>
          <cell r="DB465">
            <v>0</v>
          </cell>
          <cell r="DC465">
            <v>0</v>
          </cell>
          <cell r="DD465">
            <v>0</v>
          </cell>
          <cell r="DE465">
            <v>0</v>
          </cell>
          <cell r="DF465">
            <v>0</v>
          </cell>
          <cell r="DG465">
            <v>0</v>
          </cell>
          <cell r="DH465">
            <v>0</v>
          </cell>
          <cell r="DI465">
            <v>0</v>
          </cell>
          <cell r="DJ465">
            <v>0</v>
          </cell>
          <cell r="DK465">
            <v>0</v>
          </cell>
          <cell r="DL465">
            <v>0</v>
          </cell>
          <cell r="DM465">
            <v>0</v>
          </cell>
          <cell r="DN465">
            <v>0</v>
          </cell>
          <cell r="DO465">
            <v>0</v>
          </cell>
          <cell r="DP465" t="e">
            <v>#DIV/0!</v>
          </cell>
          <cell r="DQ465" t="e">
            <v>#DIV/0!</v>
          </cell>
          <cell r="DR465" t="e">
            <v>#DIV/0!</v>
          </cell>
          <cell r="DS465" t="e">
            <v>#DIV/0!</v>
          </cell>
          <cell r="DT465" t="e">
            <v>#DIV/0!</v>
          </cell>
          <cell r="DU465" t="e">
            <v>#DIV/0!</v>
          </cell>
          <cell r="DV465" t="e">
            <v>#DIV/0!</v>
          </cell>
          <cell r="DW465" t="e">
            <v>#DIV/0!</v>
          </cell>
          <cell r="DX465" t="e">
            <v>#DIV/0!</v>
          </cell>
          <cell r="DY465" t="e">
            <v>#DIV/0!</v>
          </cell>
          <cell r="DZ465" t="e">
            <v>#DIV/0!</v>
          </cell>
          <cell r="EA465" t="e">
            <v>#DIV/0!</v>
          </cell>
          <cell r="EB465" t="e">
            <v>#DIV/0!</v>
          </cell>
          <cell r="EC465" t="e">
            <v>#DIV/0!</v>
          </cell>
          <cell r="ED465" t="e">
            <v>#DIV/0!</v>
          </cell>
          <cell r="EE465" t="e">
            <v>#DIV/0!</v>
          </cell>
          <cell r="EF465" t="e">
            <v>#DIV/0!</v>
          </cell>
          <cell r="EG465" t="e">
            <v>#DIV/0!</v>
          </cell>
          <cell r="EH465" t="e">
            <v>#DIV/0!</v>
          </cell>
          <cell r="EI465" t="e">
            <v>#DIV/0!</v>
          </cell>
          <cell r="EJ465" t="e">
            <v>#DIV/0!</v>
          </cell>
          <cell r="EK465" t="e">
            <v>#DIV/0!</v>
          </cell>
          <cell r="EL465" t="e">
            <v>#DIV/0!</v>
          </cell>
          <cell r="EM465" t="e">
            <v>#DIV/0!</v>
          </cell>
          <cell r="EN465" t="e">
            <v>#DIV/0!</v>
          </cell>
          <cell r="EO465" t="e">
            <v>#DIV/0!</v>
          </cell>
          <cell r="EP465" t="e">
            <v>#DIV/0!</v>
          </cell>
          <cell r="EQ465" t="e">
            <v>#DIV/0!</v>
          </cell>
          <cell r="ER465" t="e">
            <v>#DIV/0!</v>
          </cell>
          <cell r="ES465" t="e">
            <v>#DIV/0!</v>
          </cell>
          <cell r="ET465" t="e">
            <v>#DIV/0!</v>
          </cell>
          <cell r="EU465" t="e">
            <v>#DIV/0!</v>
          </cell>
          <cell r="EV465" t="e">
            <v>#DIV/0!</v>
          </cell>
          <cell r="EW465" t="e">
            <v>#DIV/0!</v>
          </cell>
          <cell r="EX465" t="e">
            <v>#DIV/0!</v>
          </cell>
          <cell r="EY465" t="e">
            <v>#DIV/0!</v>
          </cell>
          <cell r="EZ465" t="e">
            <v>#DIV/0!</v>
          </cell>
          <cell r="FA465" t="e">
            <v>#DIV/0!</v>
          </cell>
          <cell r="FB465" t="e">
            <v>#DIV/0!</v>
          </cell>
          <cell r="FC465" t="e">
            <v>#DIV/0!</v>
          </cell>
          <cell r="FD465" t="e">
            <v>#DIV/0!</v>
          </cell>
          <cell r="FE465" t="e">
            <v>#DIV/0!</v>
          </cell>
          <cell r="FF465" t="e">
            <v>#DIV/0!</v>
          </cell>
          <cell r="FG465" t="e">
            <v>#DIV/0!</v>
          </cell>
          <cell r="FH465" t="e">
            <v>#DIV/0!</v>
          </cell>
          <cell r="FI465" t="e">
            <v>#DIV/0!</v>
          </cell>
          <cell r="FJ465" t="e">
            <v>#DIV/0!</v>
          </cell>
          <cell r="FK465" t="e">
            <v>#DIV/0!</v>
          </cell>
          <cell r="FL465" t="e">
            <v>#DIV/0!</v>
          </cell>
          <cell r="FM465" t="e">
            <v>#DIV/0!</v>
          </cell>
          <cell r="FN465" t="e">
            <v>#DIV/0!</v>
          </cell>
          <cell r="FO465" t="e">
            <v>#DIV/0!</v>
          </cell>
          <cell r="FP465" t="e">
            <v>#DIV/0!</v>
          </cell>
          <cell r="FQ465" t="e">
            <v>#DIV/0!</v>
          </cell>
          <cell r="FR465" t="e">
            <v>#DIV/0!</v>
          </cell>
          <cell r="FS465" t="e">
            <v>#DIV/0!</v>
          </cell>
          <cell r="FT465" t="e">
            <v>#DIV/0!</v>
          </cell>
          <cell r="FU465" t="e">
            <v>#DIV/0!</v>
          </cell>
          <cell r="GS465" t="e">
            <v>#DIV/0!</v>
          </cell>
          <cell r="GT465" t="e">
            <v>#DIV/0!</v>
          </cell>
        </row>
        <row r="466">
          <cell r="B466">
            <v>0</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v>0</v>
          </cell>
          <cell r="BM466">
            <v>0</v>
          </cell>
          <cell r="BN466">
            <v>0</v>
          </cell>
          <cell r="BO466">
            <v>0</v>
          </cell>
          <cell r="BP466">
            <v>0</v>
          </cell>
          <cell r="BQ466">
            <v>0</v>
          </cell>
          <cell r="BR466">
            <v>0</v>
          </cell>
          <cell r="BS466">
            <v>0</v>
          </cell>
          <cell r="BT466">
            <v>0</v>
          </cell>
          <cell r="BU466">
            <v>0</v>
          </cell>
          <cell r="BV466">
            <v>0</v>
          </cell>
          <cell r="BW466">
            <v>0</v>
          </cell>
          <cell r="BX466">
            <v>0</v>
          </cell>
          <cell r="BY466">
            <v>0</v>
          </cell>
          <cell r="BZ466">
            <v>0</v>
          </cell>
          <cell r="CA466">
            <v>0</v>
          </cell>
          <cell r="CB466">
            <v>0</v>
          </cell>
          <cell r="CC466">
            <v>0</v>
          </cell>
          <cell r="CD466">
            <v>0</v>
          </cell>
          <cell r="CE466">
            <v>0</v>
          </cell>
          <cell r="CF466">
            <v>0</v>
          </cell>
          <cell r="CG466">
            <v>0</v>
          </cell>
          <cell r="CH466">
            <v>0</v>
          </cell>
          <cell r="CI466">
            <v>0</v>
          </cell>
          <cell r="CJ466">
            <v>0</v>
          </cell>
          <cell r="CK466">
            <v>0</v>
          </cell>
          <cell r="CL466">
            <v>0</v>
          </cell>
          <cell r="CM466">
            <v>0</v>
          </cell>
          <cell r="CN466">
            <v>0</v>
          </cell>
          <cell r="CO466">
            <v>0</v>
          </cell>
          <cell r="CP466">
            <v>0</v>
          </cell>
          <cell r="CQ466">
            <v>0</v>
          </cell>
          <cell r="CR466">
            <v>0</v>
          </cell>
          <cell r="CS466">
            <v>0</v>
          </cell>
          <cell r="CT466">
            <v>0</v>
          </cell>
          <cell r="CU466">
            <v>0</v>
          </cell>
          <cell r="CV466">
            <v>0</v>
          </cell>
          <cell r="CW466">
            <v>0</v>
          </cell>
          <cell r="CX466">
            <v>0</v>
          </cell>
          <cell r="CY466">
            <v>0</v>
          </cell>
          <cell r="CZ466">
            <v>0</v>
          </cell>
          <cell r="DA466">
            <v>0</v>
          </cell>
          <cell r="DB466">
            <v>0</v>
          </cell>
          <cell r="DC466">
            <v>0</v>
          </cell>
          <cell r="DD466">
            <v>0</v>
          </cell>
          <cell r="DE466">
            <v>0</v>
          </cell>
          <cell r="DF466">
            <v>0</v>
          </cell>
          <cell r="DG466">
            <v>0</v>
          </cell>
          <cell r="DH466">
            <v>0</v>
          </cell>
          <cell r="DI466">
            <v>0</v>
          </cell>
          <cell r="DJ466">
            <v>0</v>
          </cell>
          <cell r="DK466">
            <v>0</v>
          </cell>
          <cell r="DL466">
            <v>0</v>
          </cell>
          <cell r="DM466">
            <v>0</v>
          </cell>
          <cell r="DN466">
            <v>0</v>
          </cell>
          <cell r="DO466">
            <v>0</v>
          </cell>
          <cell r="DP466" t="e">
            <v>#DIV/0!</v>
          </cell>
          <cell r="DQ466" t="e">
            <v>#DIV/0!</v>
          </cell>
          <cell r="DR466" t="e">
            <v>#DIV/0!</v>
          </cell>
          <cell r="DS466" t="e">
            <v>#DIV/0!</v>
          </cell>
          <cell r="DT466" t="e">
            <v>#DIV/0!</v>
          </cell>
          <cell r="DU466" t="e">
            <v>#DIV/0!</v>
          </cell>
          <cell r="DV466" t="e">
            <v>#DIV/0!</v>
          </cell>
          <cell r="DW466" t="e">
            <v>#DIV/0!</v>
          </cell>
          <cell r="DX466" t="e">
            <v>#DIV/0!</v>
          </cell>
          <cell r="DY466" t="e">
            <v>#DIV/0!</v>
          </cell>
          <cell r="DZ466" t="e">
            <v>#DIV/0!</v>
          </cell>
          <cell r="EA466" t="e">
            <v>#DIV/0!</v>
          </cell>
          <cell r="EB466" t="e">
            <v>#DIV/0!</v>
          </cell>
          <cell r="EC466" t="e">
            <v>#DIV/0!</v>
          </cell>
          <cell r="ED466" t="e">
            <v>#DIV/0!</v>
          </cell>
          <cell r="EE466" t="e">
            <v>#DIV/0!</v>
          </cell>
          <cell r="EF466" t="e">
            <v>#DIV/0!</v>
          </cell>
          <cell r="EG466" t="e">
            <v>#DIV/0!</v>
          </cell>
          <cell r="EH466" t="e">
            <v>#DIV/0!</v>
          </cell>
          <cell r="EI466" t="e">
            <v>#DIV/0!</v>
          </cell>
          <cell r="EJ466" t="e">
            <v>#DIV/0!</v>
          </cell>
          <cell r="EK466" t="e">
            <v>#DIV/0!</v>
          </cell>
          <cell r="EL466" t="e">
            <v>#DIV/0!</v>
          </cell>
          <cell r="EM466" t="e">
            <v>#DIV/0!</v>
          </cell>
          <cell r="EN466" t="e">
            <v>#DIV/0!</v>
          </cell>
          <cell r="EO466" t="e">
            <v>#DIV/0!</v>
          </cell>
          <cell r="EP466" t="e">
            <v>#DIV/0!</v>
          </cell>
          <cell r="EQ466" t="e">
            <v>#DIV/0!</v>
          </cell>
          <cell r="ER466" t="e">
            <v>#DIV/0!</v>
          </cell>
          <cell r="ES466" t="e">
            <v>#DIV/0!</v>
          </cell>
          <cell r="ET466" t="e">
            <v>#DIV/0!</v>
          </cell>
          <cell r="EU466" t="e">
            <v>#DIV/0!</v>
          </cell>
          <cell r="EV466" t="e">
            <v>#DIV/0!</v>
          </cell>
          <cell r="EW466" t="e">
            <v>#DIV/0!</v>
          </cell>
          <cell r="EX466" t="e">
            <v>#DIV/0!</v>
          </cell>
          <cell r="EY466" t="e">
            <v>#DIV/0!</v>
          </cell>
          <cell r="EZ466" t="e">
            <v>#DIV/0!</v>
          </cell>
          <cell r="FA466" t="e">
            <v>#DIV/0!</v>
          </cell>
          <cell r="FB466" t="e">
            <v>#DIV/0!</v>
          </cell>
          <cell r="FC466" t="e">
            <v>#DIV/0!</v>
          </cell>
          <cell r="FD466" t="e">
            <v>#DIV/0!</v>
          </cell>
          <cell r="FE466" t="e">
            <v>#DIV/0!</v>
          </cell>
          <cell r="FF466" t="e">
            <v>#DIV/0!</v>
          </cell>
          <cell r="FG466" t="e">
            <v>#DIV/0!</v>
          </cell>
          <cell r="FH466" t="e">
            <v>#DIV/0!</v>
          </cell>
          <cell r="FI466" t="e">
            <v>#DIV/0!</v>
          </cell>
          <cell r="FJ466" t="e">
            <v>#DIV/0!</v>
          </cell>
          <cell r="FK466" t="e">
            <v>#DIV/0!</v>
          </cell>
          <cell r="FL466" t="e">
            <v>#DIV/0!</v>
          </cell>
          <cell r="FM466" t="e">
            <v>#DIV/0!</v>
          </cell>
          <cell r="FN466" t="e">
            <v>#DIV/0!</v>
          </cell>
          <cell r="FO466" t="e">
            <v>#DIV/0!</v>
          </cell>
          <cell r="FP466" t="e">
            <v>#DIV/0!</v>
          </cell>
          <cell r="FQ466" t="e">
            <v>#DIV/0!</v>
          </cell>
          <cell r="FR466" t="e">
            <v>#DIV/0!</v>
          </cell>
          <cell r="FS466" t="e">
            <v>#DIV/0!</v>
          </cell>
          <cell r="FT466" t="e">
            <v>#DIV/0!</v>
          </cell>
          <cell r="FU466" t="e">
            <v>#DIV/0!</v>
          </cell>
          <cell r="GS466" t="e">
            <v>#DIV/0!</v>
          </cell>
          <cell r="GT466" t="e">
            <v>#DIV/0!</v>
          </cell>
        </row>
        <row r="467">
          <cell r="B467">
            <v>0</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cell r="BQ467">
            <v>0</v>
          </cell>
          <cell r="BR467">
            <v>0</v>
          </cell>
          <cell r="BS467">
            <v>0</v>
          </cell>
          <cell r="BT467">
            <v>0</v>
          </cell>
          <cell r="BU467">
            <v>0</v>
          </cell>
          <cell r="BV467">
            <v>0</v>
          </cell>
          <cell r="BW467">
            <v>0</v>
          </cell>
          <cell r="BX467">
            <v>0</v>
          </cell>
          <cell r="BY467">
            <v>0</v>
          </cell>
          <cell r="BZ467">
            <v>0</v>
          </cell>
          <cell r="CA467">
            <v>0</v>
          </cell>
          <cell r="CB467">
            <v>0</v>
          </cell>
          <cell r="CC467">
            <v>0</v>
          </cell>
          <cell r="CD467">
            <v>0</v>
          </cell>
          <cell r="CE467">
            <v>0</v>
          </cell>
          <cell r="CF467">
            <v>0</v>
          </cell>
          <cell r="CG467">
            <v>0</v>
          </cell>
          <cell r="CH467">
            <v>0</v>
          </cell>
          <cell r="CI467">
            <v>0</v>
          </cell>
          <cell r="CJ467">
            <v>0</v>
          </cell>
          <cell r="CK467">
            <v>0</v>
          </cell>
          <cell r="CL467">
            <v>0</v>
          </cell>
          <cell r="CM467">
            <v>0</v>
          </cell>
          <cell r="CN467">
            <v>0</v>
          </cell>
          <cell r="CO467">
            <v>0</v>
          </cell>
          <cell r="CP467">
            <v>0</v>
          </cell>
          <cell r="CQ467">
            <v>0</v>
          </cell>
          <cell r="CR467">
            <v>0</v>
          </cell>
          <cell r="CS467">
            <v>0</v>
          </cell>
          <cell r="CT467">
            <v>0</v>
          </cell>
          <cell r="CU467">
            <v>0</v>
          </cell>
          <cell r="CV467">
            <v>0</v>
          </cell>
          <cell r="CW467">
            <v>0</v>
          </cell>
          <cell r="CX467">
            <v>0</v>
          </cell>
          <cell r="CY467">
            <v>0</v>
          </cell>
          <cell r="CZ467">
            <v>0</v>
          </cell>
          <cell r="DA467">
            <v>0</v>
          </cell>
          <cell r="DB467">
            <v>0</v>
          </cell>
          <cell r="DC467">
            <v>0</v>
          </cell>
          <cell r="DD467">
            <v>0</v>
          </cell>
          <cell r="DE467">
            <v>0</v>
          </cell>
          <cell r="DF467">
            <v>0</v>
          </cell>
          <cell r="DG467">
            <v>0</v>
          </cell>
          <cell r="DH467">
            <v>0</v>
          </cell>
          <cell r="DI467">
            <v>0</v>
          </cell>
          <cell r="DJ467">
            <v>0</v>
          </cell>
          <cell r="DK467">
            <v>0</v>
          </cell>
          <cell r="DL467">
            <v>0</v>
          </cell>
          <cell r="DM467">
            <v>0</v>
          </cell>
          <cell r="DN467">
            <v>0</v>
          </cell>
          <cell r="DO467">
            <v>0</v>
          </cell>
          <cell r="DP467" t="e">
            <v>#DIV/0!</v>
          </cell>
          <cell r="DQ467" t="e">
            <v>#DIV/0!</v>
          </cell>
          <cell r="DR467" t="e">
            <v>#DIV/0!</v>
          </cell>
          <cell r="DS467" t="e">
            <v>#DIV/0!</v>
          </cell>
          <cell r="DT467" t="e">
            <v>#DIV/0!</v>
          </cell>
          <cell r="DU467" t="e">
            <v>#DIV/0!</v>
          </cell>
          <cell r="DV467" t="e">
            <v>#DIV/0!</v>
          </cell>
          <cell r="DW467" t="e">
            <v>#DIV/0!</v>
          </cell>
          <cell r="DX467" t="e">
            <v>#DIV/0!</v>
          </cell>
          <cell r="DY467" t="e">
            <v>#DIV/0!</v>
          </cell>
          <cell r="DZ467" t="e">
            <v>#DIV/0!</v>
          </cell>
          <cell r="EA467" t="e">
            <v>#DIV/0!</v>
          </cell>
          <cell r="EB467" t="e">
            <v>#DIV/0!</v>
          </cell>
          <cell r="EC467" t="e">
            <v>#DIV/0!</v>
          </cell>
          <cell r="ED467" t="e">
            <v>#DIV/0!</v>
          </cell>
          <cell r="EE467" t="e">
            <v>#DIV/0!</v>
          </cell>
          <cell r="EF467" t="e">
            <v>#DIV/0!</v>
          </cell>
          <cell r="EG467" t="e">
            <v>#DIV/0!</v>
          </cell>
          <cell r="EH467" t="e">
            <v>#DIV/0!</v>
          </cell>
          <cell r="EI467" t="e">
            <v>#DIV/0!</v>
          </cell>
          <cell r="EJ467" t="e">
            <v>#DIV/0!</v>
          </cell>
          <cell r="EK467" t="e">
            <v>#DIV/0!</v>
          </cell>
          <cell r="EL467" t="e">
            <v>#DIV/0!</v>
          </cell>
          <cell r="EM467" t="e">
            <v>#DIV/0!</v>
          </cell>
          <cell r="EN467" t="e">
            <v>#DIV/0!</v>
          </cell>
          <cell r="EO467" t="e">
            <v>#DIV/0!</v>
          </cell>
          <cell r="EP467" t="e">
            <v>#DIV/0!</v>
          </cell>
          <cell r="EQ467" t="e">
            <v>#DIV/0!</v>
          </cell>
          <cell r="ER467" t="e">
            <v>#DIV/0!</v>
          </cell>
          <cell r="ES467" t="e">
            <v>#DIV/0!</v>
          </cell>
          <cell r="ET467" t="e">
            <v>#DIV/0!</v>
          </cell>
          <cell r="EU467" t="e">
            <v>#DIV/0!</v>
          </cell>
          <cell r="EV467" t="e">
            <v>#DIV/0!</v>
          </cell>
          <cell r="EW467" t="e">
            <v>#DIV/0!</v>
          </cell>
          <cell r="EX467" t="e">
            <v>#DIV/0!</v>
          </cell>
          <cell r="EY467" t="e">
            <v>#DIV/0!</v>
          </cell>
          <cell r="EZ467" t="e">
            <v>#DIV/0!</v>
          </cell>
          <cell r="FA467" t="e">
            <v>#DIV/0!</v>
          </cell>
          <cell r="FB467" t="e">
            <v>#DIV/0!</v>
          </cell>
          <cell r="FC467" t="e">
            <v>#DIV/0!</v>
          </cell>
          <cell r="FD467" t="e">
            <v>#DIV/0!</v>
          </cell>
          <cell r="FE467" t="e">
            <v>#DIV/0!</v>
          </cell>
          <cell r="FF467" t="e">
            <v>#DIV/0!</v>
          </cell>
          <cell r="FG467" t="e">
            <v>#DIV/0!</v>
          </cell>
          <cell r="FH467" t="e">
            <v>#DIV/0!</v>
          </cell>
          <cell r="FI467" t="e">
            <v>#DIV/0!</v>
          </cell>
          <cell r="FJ467" t="e">
            <v>#DIV/0!</v>
          </cell>
          <cell r="FK467" t="e">
            <v>#DIV/0!</v>
          </cell>
          <cell r="FL467" t="e">
            <v>#DIV/0!</v>
          </cell>
          <cell r="FM467" t="e">
            <v>#DIV/0!</v>
          </cell>
          <cell r="FN467" t="e">
            <v>#DIV/0!</v>
          </cell>
          <cell r="FO467" t="e">
            <v>#DIV/0!</v>
          </cell>
          <cell r="FP467" t="e">
            <v>#DIV/0!</v>
          </cell>
          <cell r="FQ467" t="e">
            <v>#DIV/0!</v>
          </cell>
          <cell r="FR467" t="e">
            <v>#DIV/0!</v>
          </cell>
          <cell r="FS467" t="e">
            <v>#DIV/0!</v>
          </cell>
          <cell r="FT467" t="e">
            <v>#DIV/0!</v>
          </cell>
          <cell r="FU467" t="e">
            <v>#DIV/0!</v>
          </cell>
          <cell r="GS467" t="e">
            <v>#DIV/0!</v>
          </cell>
          <cell r="GT467" t="e">
            <v>#DIV/0!</v>
          </cell>
        </row>
        <row r="468">
          <cell r="B468">
            <v>0</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cell r="BQ468">
            <v>0</v>
          </cell>
          <cell r="BR468">
            <v>0</v>
          </cell>
          <cell r="BS468">
            <v>0</v>
          </cell>
          <cell r="BT468">
            <v>0</v>
          </cell>
          <cell r="BU468">
            <v>0</v>
          </cell>
          <cell r="BV468">
            <v>0</v>
          </cell>
          <cell r="BW468">
            <v>0</v>
          </cell>
          <cell r="BX468">
            <v>0</v>
          </cell>
          <cell r="BY468">
            <v>0</v>
          </cell>
          <cell r="BZ468">
            <v>0</v>
          </cell>
          <cell r="CA468">
            <v>0</v>
          </cell>
          <cell r="CB468">
            <v>0</v>
          </cell>
          <cell r="CC468">
            <v>0</v>
          </cell>
          <cell r="CD468">
            <v>0</v>
          </cell>
          <cell r="CE468">
            <v>0</v>
          </cell>
          <cell r="CF468">
            <v>0</v>
          </cell>
          <cell r="CG468">
            <v>0</v>
          </cell>
          <cell r="CH468">
            <v>0</v>
          </cell>
          <cell r="CI468">
            <v>0</v>
          </cell>
          <cell r="CJ468">
            <v>0</v>
          </cell>
          <cell r="CK468">
            <v>0</v>
          </cell>
          <cell r="CL468">
            <v>0</v>
          </cell>
          <cell r="CM468">
            <v>0</v>
          </cell>
          <cell r="CN468">
            <v>0</v>
          </cell>
          <cell r="CO468">
            <v>0</v>
          </cell>
          <cell r="CP468">
            <v>0</v>
          </cell>
          <cell r="CQ468">
            <v>0</v>
          </cell>
          <cell r="CR468">
            <v>0</v>
          </cell>
          <cell r="CS468">
            <v>0</v>
          </cell>
          <cell r="CT468">
            <v>0</v>
          </cell>
          <cell r="CU468">
            <v>0</v>
          </cell>
          <cell r="CV468">
            <v>0</v>
          </cell>
          <cell r="CW468">
            <v>0</v>
          </cell>
          <cell r="CX468">
            <v>0</v>
          </cell>
          <cell r="CY468">
            <v>0</v>
          </cell>
          <cell r="CZ468">
            <v>0</v>
          </cell>
          <cell r="DA468">
            <v>0</v>
          </cell>
          <cell r="DB468">
            <v>0</v>
          </cell>
          <cell r="DC468">
            <v>0</v>
          </cell>
          <cell r="DD468">
            <v>0</v>
          </cell>
          <cell r="DE468">
            <v>0</v>
          </cell>
          <cell r="DF468">
            <v>0</v>
          </cell>
          <cell r="DG468">
            <v>0</v>
          </cell>
          <cell r="DH468">
            <v>0</v>
          </cell>
          <cell r="DI468">
            <v>0</v>
          </cell>
          <cell r="DJ468">
            <v>0</v>
          </cell>
          <cell r="DK468">
            <v>0</v>
          </cell>
          <cell r="DL468">
            <v>0</v>
          </cell>
          <cell r="DM468">
            <v>0</v>
          </cell>
          <cell r="DN468">
            <v>0</v>
          </cell>
          <cell r="DO468">
            <v>0</v>
          </cell>
          <cell r="DP468" t="e">
            <v>#DIV/0!</v>
          </cell>
          <cell r="DQ468" t="e">
            <v>#DIV/0!</v>
          </cell>
          <cell r="DR468" t="e">
            <v>#DIV/0!</v>
          </cell>
          <cell r="DS468" t="e">
            <v>#DIV/0!</v>
          </cell>
          <cell r="DT468" t="e">
            <v>#DIV/0!</v>
          </cell>
          <cell r="DU468" t="e">
            <v>#DIV/0!</v>
          </cell>
          <cell r="DV468" t="e">
            <v>#DIV/0!</v>
          </cell>
          <cell r="DW468" t="e">
            <v>#DIV/0!</v>
          </cell>
          <cell r="DX468" t="e">
            <v>#DIV/0!</v>
          </cell>
          <cell r="DY468" t="e">
            <v>#DIV/0!</v>
          </cell>
          <cell r="DZ468" t="e">
            <v>#DIV/0!</v>
          </cell>
          <cell r="EA468" t="e">
            <v>#DIV/0!</v>
          </cell>
          <cell r="EB468" t="e">
            <v>#DIV/0!</v>
          </cell>
          <cell r="EC468" t="e">
            <v>#DIV/0!</v>
          </cell>
          <cell r="ED468" t="e">
            <v>#DIV/0!</v>
          </cell>
          <cell r="EE468" t="e">
            <v>#DIV/0!</v>
          </cell>
          <cell r="EF468" t="e">
            <v>#DIV/0!</v>
          </cell>
          <cell r="EG468" t="e">
            <v>#DIV/0!</v>
          </cell>
          <cell r="EH468" t="e">
            <v>#DIV/0!</v>
          </cell>
          <cell r="EI468" t="e">
            <v>#DIV/0!</v>
          </cell>
          <cell r="EJ468" t="e">
            <v>#DIV/0!</v>
          </cell>
          <cell r="EK468" t="e">
            <v>#DIV/0!</v>
          </cell>
          <cell r="EL468" t="e">
            <v>#DIV/0!</v>
          </cell>
          <cell r="EM468" t="e">
            <v>#DIV/0!</v>
          </cell>
          <cell r="EN468" t="e">
            <v>#DIV/0!</v>
          </cell>
          <cell r="EO468" t="e">
            <v>#DIV/0!</v>
          </cell>
          <cell r="EP468" t="e">
            <v>#DIV/0!</v>
          </cell>
          <cell r="EQ468" t="e">
            <v>#DIV/0!</v>
          </cell>
          <cell r="ER468" t="e">
            <v>#DIV/0!</v>
          </cell>
          <cell r="ES468" t="e">
            <v>#DIV/0!</v>
          </cell>
          <cell r="ET468" t="e">
            <v>#DIV/0!</v>
          </cell>
          <cell r="EU468" t="e">
            <v>#DIV/0!</v>
          </cell>
          <cell r="EV468" t="e">
            <v>#DIV/0!</v>
          </cell>
          <cell r="EW468" t="e">
            <v>#DIV/0!</v>
          </cell>
          <cell r="EX468" t="e">
            <v>#DIV/0!</v>
          </cell>
          <cell r="EY468" t="e">
            <v>#DIV/0!</v>
          </cell>
          <cell r="EZ468" t="e">
            <v>#DIV/0!</v>
          </cell>
          <cell r="FA468" t="e">
            <v>#DIV/0!</v>
          </cell>
          <cell r="FB468" t="e">
            <v>#DIV/0!</v>
          </cell>
          <cell r="FC468" t="e">
            <v>#DIV/0!</v>
          </cell>
          <cell r="FD468" t="e">
            <v>#DIV/0!</v>
          </cell>
          <cell r="FE468" t="e">
            <v>#DIV/0!</v>
          </cell>
          <cell r="FF468" t="e">
            <v>#DIV/0!</v>
          </cell>
          <cell r="FG468" t="e">
            <v>#DIV/0!</v>
          </cell>
          <cell r="FH468" t="e">
            <v>#DIV/0!</v>
          </cell>
          <cell r="FI468" t="e">
            <v>#DIV/0!</v>
          </cell>
          <cell r="FJ468" t="e">
            <v>#DIV/0!</v>
          </cell>
          <cell r="FK468" t="e">
            <v>#DIV/0!</v>
          </cell>
          <cell r="FL468" t="e">
            <v>#DIV/0!</v>
          </cell>
          <cell r="FM468" t="e">
            <v>#DIV/0!</v>
          </cell>
          <cell r="FN468" t="e">
            <v>#DIV/0!</v>
          </cell>
          <cell r="FO468" t="e">
            <v>#DIV/0!</v>
          </cell>
          <cell r="FP468" t="e">
            <v>#DIV/0!</v>
          </cell>
          <cell r="FQ468" t="e">
            <v>#DIV/0!</v>
          </cell>
          <cell r="FR468" t="e">
            <v>#DIV/0!</v>
          </cell>
          <cell r="FS468" t="e">
            <v>#DIV/0!</v>
          </cell>
          <cell r="FT468" t="e">
            <v>#DIV/0!</v>
          </cell>
          <cell r="FU468" t="e">
            <v>#DIV/0!</v>
          </cell>
          <cell r="GS468" t="e">
            <v>#DIV/0!</v>
          </cell>
          <cell r="GT468" t="e">
            <v>#DIV/0!</v>
          </cell>
        </row>
        <row r="469">
          <cell r="D469">
            <v>-621915.15613881568</v>
          </cell>
          <cell r="E469">
            <v>-4766125.4646050911</v>
          </cell>
          <cell r="F469">
            <v>-4309295.6679274328</v>
          </cell>
          <cell r="G469">
            <v>-5477916.8428504961</v>
          </cell>
          <cell r="H469">
            <v>0</v>
          </cell>
          <cell r="I469">
            <v>0</v>
          </cell>
          <cell r="J469">
            <v>0</v>
          </cell>
          <cell r="K469">
            <v>0</v>
          </cell>
          <cell r="L469">
            <v>0</v>
          </cell>
          <cell r="M469">
            <v>0</v>
          </cell>
          <cell r="N469">
            <v>0</v>
          </cell>
          <cell r="O469">
            <v>0</v>
          </cell>
          <cell r="P469">
            <v>-5388040.6207439052</v>
          </cell>
          <cell r="Q469">
            <v>-9697336.2886713389</v>
          </cell>
          <cell r="R469">
            <v>-15175253.131521838</v>
          </cell>
          <cell r="S469">
            <v>-15175253.131521838</v>
          </cell>
          <cell r="T469">
            <v>-15175253.131521838</v>
          </cell>
          <cell r="U469">
            <v>-15175253.131521838</v>
          </cell>
          <cell r="V469">
            <v>-15175253.131521838</v>
          </cell>
          <cell r="W469">
            <v>-15175253.131521838</v>
          </cell>
          <cell r="X469">
            <v>-15175253.131521838</v>
          </cell>
          <cell r="Y469">
            <v>-15175253.131521838</v>
          </cell>
          <cell r="Z469">
            <v>-15175253.131521838</v>
          </cell>
          <cell r="AA469">
            <v>-9697336.2886713389</v>
          </cell>
          <cell r="AB469">
            <v>-5477916.8428504961</v>
          </cell>
          <cell r="AC469">
            <v>-15175253.131521838</v>
          </cell>
          <cell r="AD469">
            <v>0</v>
          </cell>
          <cell r="AE469">
            <v>0</v>
          </cell>
          <cell r="AF469">
            <v>0</v>
          </cell>
          <cell r="AG469">
            <v>-1356903.1333156202</v>
          </cell>
          <cell r="AH469">
            <v>-5487763.4043983854</v>
          </cell>
          <cell r="AI469">
            <v>-6679283.5015533734</v>
          </cell>
          <cell r="AJ469">
            <v>-581023.75018152117</v>
          </cell>
          <cell r="AK469">
            <v>-6348061.6000049645</v>
          </cell>
          <cell r="AL469">
            <v>7652075.177457286</v>
          </cell>
          <cell r="AM469">
            <v>-944187.83500556659</v>
          </cell>
          <cell r="AN469">
            <v>-5842578.9718241943</v>
          </cell>
          <cell r="AO469">
            <v>5840875.9226103816</v>
          </cell>
          <cell r="AP469">
            <v>-360028.16369093931</v>
          </cell>
          <cell r="AQ469">
            <v>-6405740.2375347763</v>
          </cell>
          <cell r="AR469">
            <v>7402616.2176208757</v>
          </cell>
          <cell r="AS469">
            <v>-6844666.5377140045</v>
          </cell>
          <cell r="AT469">
            <v>-13523950.039267378</v>
          </cell>
          <cell r="AU469">
            <v>-14104973.7894489</v>
          </cell>
          <cell r="AV469">
            <v>-20453035.389453866</v>
          </cell>
          <cell r="AW469">
            <v>-12800960.211996578</v>
          </cell>
          <cell r="AX469">
            <v>-13745148.047002144</v>
          </cell>
          <cell r="AY469">
            <v>-19587727.018826336</v>
          </cell>
          <cell r="AZ469">
            <v>-13746851.096215958</v>
          </cell>
          <cell r="BA469">
            <v>-14106879.259906897</v>
          </cell>
          <cell r="BB469">
            <v>-20512619.497441672</v>
          </cell>
          <cell r="BC469">
            <v>-13110003.279820798</v>
          </cell>
          <cell r="BD469">
            <v>-13523950.039267378</v>
          </cell>
          <cell r="BE469">
            <v>722989.82727080036</v>
          </cell>
          <cell r="BF469">
            <v>-12800960.211996578</v>
          </cell>
          <cell r="BG469">
            <v>-945890.88421937963</v>
          </cell>
          <cell r="BH469">
            <v>636847.81639516004</v>
          </cell>
          <cell r="BI469">
            <v>-309043.06782421935</v>
          </cell>
          <cell r="BJ469">
            <v>-621915.15613881568</v>
          </cell>
          <cell r="BK469">
            <v>-4766125.4646050911</v>
          </cell>
          <cell r="BL469">
            <v>-4309295.6679274328</v>
          </cell>
          <cell r="BM469">
            <v>-5477916.8428504961</v>
          </cell>
          <cell r="BN469">
            <v>-699616.46260963765</v>
          </cell>
          <cell r="BO469">
            <v>8724134.9720952623</v>
          </cell>
          <cell r="BP469">
            <v>-5450335.3301681504</v>
          </cell>
          <cell r="BQ469">
            <v>-5836088.3277848568</v>
          </cell>
          <cell r="BR469">
            <v>6263279.1360519659</v>
          </cell>
          <cell r="BS469">
            <v>-608060.40083193954</v>
          </cell>
          <cell r="BT469">
            <v>-6502590.7951526875</v>
          </cell>
          <cell r="BU469">
            <v>7285513.1260354174</v>
          </cell>
          <cell r="BV469">
            <v>-5388040.6207439052</v>
          </cell>
          <cell r="BW469">
            <v>-9697336.2886713408</v>
          </cell>
          <cell r="BX469">
            <v>-15175253.131521838</v>
          </cell>
          <cell r="BY469">
            <v>-15874869.594131473</v>
          </cell>
          <cell r="BZ469">
            <v>-7150734.6220362131</v>
          </cell>
          <cell r="CA469">
            <v>-12601069.952204363</v>
          </cell>
          <cell r="CB469">
            <v>-18437158.27998922</v>
          </cell>
          <cell r="CC469">
            <v>-12173879.143937254</v>
          </cell>
          <cell r="CD469">
            <v>-12781939.544769192</v>
          </cell>
          <cell r="CE469">
            <v>-19284530.339921877</v>
          </cell>
          <cell r="CF469">
            <v>-11999017.21388646</v>
          </cell>
          <cell r="CG469">
            <v>-9697336.2886713408</v>
          </cell>
          <cell r="CH469">
            <v>2546601.6666351268</v>
          </cell>
          <cell r="CI469">
            <v>-7150734.6220362131</v>
          </cell>
          <cell r="CJ469">
            <v>-5023144.5219010403</v>
          </cell>
          <cell r="CK469">
            <v>174861.93005079121</v>
          </cell>
          <cell r="CL469">
            <v>-4848282.5918502491</v>
          </cell>
          <cell r="CM469">
            <v>99123.985737849027</v>
          </cell>
          <cell r="CN469">
            <v>-5616630.6736817462</v>
          </cell>
          <cell r="CO469">
            <v>8077438.4057794353</v>
          </cell>
          <cell r="CP469">
            <v>-4474876.4372300282</v>
          </cell>
          <cell r="CQ469">
            <v>-2030084.1665242179</v>
          </cell>
          <cell r="CR469">
            <v>588776.05156386457</v>
          </cell>
          <cell r="CS469">
            <v>-6653107.8010401381</v>
          </cell>
          <cell r="CT469">
            <v>-1395973.0975302879</v>
          </cell>
          <cell r="CU469">
            <v>7419074.8601345122</v>
          </cell>
          <cell r="CV469">
            <v>-3627565.1301595112</v>
          </cell>
          <cell r="CW469">
            <v>-772988.20942461316</v>
          </cell>
          <cell r="CX469">
            <v>14164596.528350934</v>
          </cell>
          <cell r="CY469">
            <v>-5517506.6879438981</v>
          </cell>
          <cell r="CZ469">
            <v>2559931.7178355376</v>
          </cell>
          <cell r="DA469">
            <v>-1914944.7193944908</v>
          </cell>
          <cell r="DB469">
            <v>-3945028.8859187094</v>
          </cell>
          <cell r="DC469">
            <v>-3356252.8343548458</v>
          </cell>
          <cell r="DD469">
            <v>-10009360.635394983</v>
          </cell>
          <cell r="DE469">
            <v>-11405333.732925272</v>
          </cell>
          <cell r="DF469">
            <v>-3986258.872790758</v>
          </cell>
          <cell r="DG469">
            <v>-7613824.0029502697</v>
          </cell>
          <cell r="DH469">
            <v>-8386812.2123748828</v>
          </cell>
          <cell r="DI469">
            <v>5777784.3159760498</v>
          </cell>
          <cell r="DJ469">
            <v>2559931.7178355376</v>
          </cell>
          <cell r="DK469">
            <v>-5916184.552190382</v>
          </cell>
          <cell r="DL469">
            <v>-3356252.8343548449</v>
          </cell>
          <cell r="DM469">
            <v>-630006.03843591327</v>
          </cell>
          <cell r="DN469">
            <v>9764043.1887668092</v>
          </cell>
          <cell r="DO469">
            <v>9134037.1503308956</v>
          </cell>
          <cell r="DP469" t="e">
            <v>#DIV/0!</v>
          </cell>
          <cell r="DQ469" t="e">
            <v>#DIV/0!</v>
          </cell>
          <cell r="DR469" t="e">
            <v>#DIV/0!</v>
          </cell>
          <cell r="DS469" t="e">
            <v>#DIV/0!</v>
          </cell>
          <cell r="DT469" t="e">
            <v>#DIV/0!</v>
          </cell>
          <cell r="DU469" t="e">
            <v>#DIV/0!</v>
          </cell>
          <cell r="DV469" t="e">
            <v>#DIV/0!</v>
          </cell>
          <cell r="DW469" t="e">
            <v>#DIV/0!</v>
          </cell>
          <cell r="DX469" t="e">
            <v>#DIV/0!</v>
          </cell>
          <cell r="DY469" t="e">
            <v>#DIV/0!</v>
          </cell>
          <cell r="DZ469" t="e">
            <v>#DIV/0!</v>
          </cell>
          <cell r="EA469" t="e">
            <v>#DIV/0!</v>
          </cell>
          <cell r="EB469" t="e">
            <v>#DIV/0!</v>
          </cell>
          <cell r="EC469" t="e">
            <v>#DIV/0!</v>
          </cell>
          <cell r="ED469" t="e">
            <v>#DIV/0!</v>
          </cell>
          <cell r="EE469" t="e">
            <v>#DIV/0!</v>
          </cell>
          <cell r="EF469" t="e">
            <v>#DIV/0!</v>
          </cell>
          <cell r="EG469" t="e">
            <v>#DIV/0!</v>
          </cell>
          <cell r="EH469" t="e">
            <v>#DIV/0!</v>
          </cell>
          <cell r="EI469" t="e">
            <v>#DIV/0!</v>
          </cell>
          <cell r="EJ469" t="e">
            <v>#DIV/0!</v>
          </cell>
          <cell r="EK469" t="e">
            <v>#DIV/0!</v>
          </cell>
          <cell r="EL469" t="e">
            <v>#DIV/0!</v>
          </cell>
          <cell r="EM469" t="e">
            <v>#DIV/0!</v>
          </cell>
          <cell r="EN469" t="e">
            <v>#DIV/0!</v>
          </cell>
          <cell r="EO469" t="e">
            <v>#DIV/0!</v>
          </cell>
          <cell r="EP469" t="e">
            <v>#DIV/0!</v>
          </cell>
          <cell r="EQ469" t="e">
            <v>#DIV/0!</v>
          </cell>
          <cell r="ER469" t="e">
            <v>#DIV/0!</v>
          </cell>
          <cell r="ES469" t="e">
            <v>#DIV/0!</v>
          </cell>
          <cell r="ET469" t="e">
            <v>#DIV/0!</v>
          </cell>
          <cell r="EU469" t="e">
            <v>#DIV/0!</v>
          </cell>
          <cell r="EV469" t="e">
            <v>#DIV/0!</v>
          </cell>
          <cell r="EW469" t="e">
            <v>#DIV/0!</v>
          </cell>
          <cell r="EX469" t="e">
            <v>#DIV/0!</v>
          </cell>
          <cell r="EY469" t="e">
            <v>#DIV/0!</v>
          </cell>
          <cell r="EZ469" t="e">
            <v>#DIV/0!</v>
          </cell>
          <cell r="FA469" t="e">
            <v>#DIV/0!</v>
          </cell>
          <cell r="FB469" t="e">
            <v>#DIV/0!</v>
          </cell>
          <cell r="FC469" t="e">
            <v>#DIV/0!</v>
          </cell>
          <cell r="FD469" t="e">
            <v>#DIV/0!</v>
          </cell>
          <cell r="FE469" t="e">
            <v>#DIV/0!</v>
          </cell>
          <cell r="FF469" t="e">
            <v>#DIV/0!</v>
          </cell>
          <cell r="FG469" t="e">
            <v>#DIV/0!</v>
          </cell>
          <cell r="FH469" t="e">
            <v>#DIV/0!</v>
          </cell>
          <cell r="FI469" t="e">
            <v>#DIV/0!</v>
          </cell>
          <cell r="FJ469" t="e">
            <v>#DIV/0!</v>
          </cell>
          <cell r="FK469" t="e">
            <v>#DIV/0!</v>
          </cell>
          <cell r="FL469" t="e">
            <v>#DIV/0!</v>
          </cell>
          <cell r="FM469" t="e">
            <v>#DIV/0!</v>
          </cell>
          <cell r="FN469" t="e">
            <v>#DIV/0!</v>
          </cell>
          <cell r="FO469" t="e">
            <v>#DIV/0!</v>
          </cell>
          <cell r="FP469" t="e">
            <v>#DIV/0!</v>
          </cell>
          <cell r="FQ469" t="e">
            <v>#DIV/0!</v>
          </cell>
          <cell r="FR469" t="e">
            <v>#DIV/0!</v>
          </cell>
          <cell r="FS469" t="e">
            <v>#DIV/0!</v>
          </cell>
          <cell r="FT469" t="e">
            <v>#DIV/0!</v>
          </cell>
          <cell r="FU469" t="e">
            <v>#DIV/0!</v>
          </cell>
          <cell r="GS469" t="e">
            <v>#DIV/0!</v>
          </cell>
          <cell r="GT469" t="e">
            <v>#DIV/0!</v>
          </cell>
        </row>
        <row r="470">
          <cell r="B470" t="str">
            <v>EBITDA</v>
          </cell>
          <cell r="D470">
            <v>1446143.3747057847</v>
          </cell>
          <cell r="E470">
            <v>-629067.23301129416</v>
          </cell>
          <cell r="F470">
            <v>21098596.728424098</v>
          </cell>
          <cell r="G470">
            <v>-1256022.7898357157</v>
          </cell>
          <cell r="H470">
            <v>0</v>
          </cell>
          <cell r="I470">
            <v>0</v>
          </cell>
          <cell r="J470">
            <v>0</v>
          </cell>
          <cell r="K470">
            <v>0</v>
          </cell>
          <cell r="L470">
            <v>0</v>
          </cell>
          <cell r="M470">
            <v>0</v>
          </cell>
          <cell r="N470">
            <v>0</v>
          </cell>
          <cell r="O470">
            <v>0</v>
          </cell>
          <cell r="P470">
            <v>817076.14169448521</v>
          </cell>
          <cell r="Q470">
            <v>21915672.870118596</v>
          </cell>
          <cell r="R470">
            <v>20659650.080282889</v>
          </cell>
          <cell r="S470">
            <v>20659650.080282889</v>
          </cell>
          <cell r="T470">
            <v>20659650.080282889</v>
          </cell>
          <cell r="U470">
            <v>20659650.080282889</v>
          </cell>
          <cell r="V470">
            <v>20659650.080282889</v>
          </cell>
          <cell r="W470">
            <v>20659650.080282889</v>
          </cell>
          <cell r="X470">
            <v>20659650.080282889</v>
          </cell>
          <cell r="Y470">
            <v>20659650.080282889</v>
          </cell>
          <cell r="Z470">
            <v>20659650.080282889</v>
          </cell>
          <cell r="AA470">
            <v>21915672.870118596</v>
          </cell>
          <cell r="AB470">
            <v>-1256022.7898357157</v>
          </cell>
          <cell r="AC470">
            <v>20659650.080282889</v>
          </cell>
          <cell r="AD470">
            <v>0</v>
          </cell>
          <cell r="AE470">
            <v>0</v>
          </cell>
          <cell r="AF470">
            <v>0</v>
          </cell>
          <cell r="AG470">
            <v>1991785.8038583838</v>
          </cell>
          <cell r="AH470">
            <v>-525222.76056228112</v>
          </cell>
          <cell r="AI470">
            <v>24882881.414437503</v>
          </cell>
          <cell r="AJ470">
            <v>4741274.3965345109</v>
          </cell>
          <cell r="AK470">
            <v>-500690.33881884534</v>
          </cell>
          <cell r="AL470">
            <v>14535023.072511816</v>
          </cell>
          <cell r="AM470">
            <v>4211547.9288509414</v>
          </cell>
          <cell r="AN470">
            <v>-616993.46914247237</v>
          </cell>
          <cell r="AO470">
            <v>15064243.452198064</v>
          </cell>
          <cell r="AP470">
            <v>5812936.4563169088</v>
          </cell>
          <cell r="AQ470">
            <v>161975.99156810995</v>
          </cell>
          <cell r="AR470">
            <v>14545973.335198868</v>
          </cell>
          <cell r="AS470">
            <v>1466563.0432961006</v>
          </cell>
          <cell r="AT470">
            <v>26349444.457733616</v>
          </cell>
          <cell r="AU470">
            <v>31090718.854268119</v>
          </cell>
          <cell r="AV470">
            <v>30590028.515449271</v>
          </cell>
          <cell r="AW470">
            <v>45125051.587961093</v>
          </cell>
          <cell r="AX470">
            <v>49336599.516812019</v>
          </cell>
          <cell r="AY470">
            <v>48719606.04766953</v>
          </cell>
          <cell r="AZ470">
            <v>63783849.499867626</v>
          </cell>
          <cell r="BA470">
            <v>69596785.956184566</v>
          </cell>
          <cell r="BB470">
            <v>69758761.947752684</v>
          </cell>
          <cell r="BC470">
            <v>84304735.282951534</v>
          </cell>
          <cell r="BD470">
            <v>26349444.457733616</v>
          </cell>
          <cell r="BE470">
            <v>18775607.130227491</v>
          </cell>
          <cell r="BF470">
            <v>45125051.587961093</v>
          </cell>
          <cell r="BG470">
            <v>18658797.911906533</v>
          </cell>
          <cell r="BH470">
            <v>20520885.783083901</v>
          </cell>
          <cell r="BI470">
            <v>39179683.694990411</v>
          </cell>
          <cell r="BJ470">
            <v>1446143.3747057847</v>
          </cell>
          <cell r="BK470">
            <v>-629067.23301129416</v>
          </cell>
          <cell r="BL470">
            <v>21098596.728424098</v>
          </cell>
          <cell r="BM470">
            <v>-1373188.1851561423</v>
          </cell>
          <cell r="BN470">
            <v>4417939.1481213346</v>
          </cell>
          <cell r="BO470">
            <v>13500467.723013293</v>
          </cell>
          <cell r="BP470">
            <v>9543586.1010020114</v>
          </cell>
          <cell r="BQ470">
            <v>-623737.05416611582</v>
          </cell>
          <cell r="BR470">
            <v>16432757.32723547</v>
          </cell>
          <cell r="BS470">
            <v>6434546.2222948987</v>
          </cell>
          <cell r="BT470">
            <v>258573.82248742972</v>
          </cell>
          <cell r="BU470">
            <v>15307514.12682702</v>
          </cell>
          <cell r="BV470">
            <v>817076.14169448521</v>
          </cell>
          <cell r="BW470">
            <v>21915672.870118596</v>
          </cell>
          <cell r="BX470">
            <v>20542484.684962459</v>
          </cell>
          <cell r="BY470">
            <v>24960423.83308379</v>
          </cell>
          <cell r="BZ470">
            <v>38460891.55609706</v>
          </cell>
          <cell r="CA470">
            <v>48004477.657099091</v>
          </cell>
          <cell r="CB470">
            <v>47380740.602932982</v>
          </cell>
          <cell r="CC470">
            <v>63813497.930168428</v>
          </cell>
          <cell r="CD470">
            <v>70248044.152463377</v>
          </cell>
          <cell r="CE470">
            <v>70506617.974950761</v>
          </cell>
          <cell r="CF470">
            <v>85814132.101777762</v>
          </cell>
          <cell r="CG470">
            <v>21915672.870118596</v>
          </cell>
          <cell r="CH470">
            <v>16545218.685978483</v>
          </cell>
          <cell r="CI470">
            <v>38460891.55609706</v>
          </cell>
          <cell r="CJ470">
            <v>25352606.374071363</v>
          </cell>
          <cell r="CK470">
            <v>22000634.17160935</v>
          </cell>
          <cell r="CL470">
            <v>47353240.545680709</v>
          </cell>
          <cell r="CM470">
            <v>1692134.4407604281</v>
          </cell>
          <cell r="CN470">
            <v>-2229096.6650495157</v>
          </cell>
          <cell r="CO470">
            <v>6409912.144778437</v>
          </cell>
          <cell r="CP470">
            <v>-2959834.502368886</v>
          </cell>
          <cell r="CQ470">
            <v>487150.5532159782</v>
          </cell>
          <cell r="CR470">
            <v>14740570.840150533</v>
          </cell>
          <cell r="CS470">
            <v>-470366.44071061071</v>
          </cell>
          <cell r="CT470">
            <v>1356251.557883424</v>
          </cell>
          <cell r="CU470">
            <v>5661023.6630455703</v>
          </cell>
          <cell r="CV470">
            <v>-1864416.9794387901</v>
          </cell>
          <cell r="CW470">
            <v>2104130.6543570003</v>
          </cell>
          <cell r="CX470">
            <v>-2187023.3611697778</v>
          </cell>
          <cell r="CY470">
            <v>-536962.22428908944</v>
          </cell>
          <cell r="CZ470">
            <v>5872949.9204893522</v>
          </cell>
          <cell r="DA470">
            <v>2913115.4181204448</v>
          </cell>
          <cell r="DB470">
            <v>3400265.9713364271</v>
          </cell>
          <cell r="DC470">
            <v>18140836.811486952</v>
          </cell>
          <cell r="DD470">
            <v>17670470.370776318</v>
          </cell>
          <cell r="DE470">
            <v>19026721.928659789</v>
          </cell>
          <cell r="DF470">
            <v>24687745.591705311</v>
          </cell>
          <cell r="DG470">
            <v>22823328.612266559</v>
          </cell>
          <cell r="DH470">
            <v>24927459.266623572</v>
          </cell>
          <cell r="DI470">
            <v>22740435.905453805</v>
          </cell>
          <cell r="DJ470">
            <v>5872949.9204893522</v>
          </cell>
          <cell r="DK470">
            <v>12267886.890997633</v>
          </cell>
          <cell r="DL470">
            <v>18140836.811486948</v>
          </cell>
          <cell r="DM470">
            <v>6546908.7802183889</v>
          </cell>
          <cell r="DN470">
            <v>-1947309.6862515826</v>
          </cell>
          <cell r="DO470">
            <v>4599599.0939668026</v>
          </cell>
          <cell r="DP470" t="e">
            <v>#DIV/0!</v>
          </cell>
          <cell r="DQ470" t="e">
            <v>#DIV/0!</v>
          </cell>
          <cell r="DR470" t="e">
            <v>#DIV/0!</v>
          </cell>
          <cell r="DS470" t="e">
            <v>#DIV/0!</v>
          </cell>
          <cell r="DT470" t="e">
            <v>#DIV/0!</v>
          </cell>
          <cell r="DU470" t="e">
            <v>#DIV/0!</v>
          </cell>
          <cell r="DV470" t="e">
            <v>#DIV/0!</v>
          </cell>
          <cell r="DW470" t="e">
            <v>#DIV/0!</v>
          </cell>
          <cell r="DX470" t="e">
            <v>#DIV/0!</v>
          </cell>
          <cell r="DY470" t="e">
            <v>#DIV/0!</v>
          </cell>
          <cell r="DZ470" t="e">
            <v>#DIV/0!</v>
          </cell>
          <cell r="EA470" t="e">
            <v>#DIV/0!</v>
          </cell>
          <cell r="EB470" t="e">
            <v>#DIV/0!</v>
          </cell>
          <cell r="EC470" t="e">
            <v>#DIV/0!</v>
          </cell>
          <cell r="ED470" t="e">
            <v>#DIV/0!</v>
          </cell>
          <cell r="EE470" t="e">
            <v>#DIV/0!</v>
          </cell>
          <cell r="EF470" t="e">
            <v>#DIV/0!</v>
          </cell>
          <cell r="EG470" t="e">
            <v>#DIV/0!</v>
          </cell>
          <cell r="EH470" t="e">
            <v>#DIV/0!</v>
          </cell>
          <cell r="EI470" t="e">
            <v>#DIV/0!</v>
          </cell>
          <cell r="EJ470" t="e">
            <v>#DIV/0!</v>
          </cell>
          <cell r="EK470" t="e">
            <v>#DIV/0!</v>
          </cell>
          <cell r="EL470" t="e">
            <v>#DIV/0!</v>
          </cell>
          <cell r="EM470" t="e">
            <v>#DIV/0!</v>
          </cell>
          <cell r="EN470" t="e">
            <v>#DIV/0!</v>
          </cell>
          <cell r="EO470" t="e">
            <v>#DIV/0!</v>
          </cell>
          <cell r="EP470" t="e">
            <v>#DIV/0!</v>
          </cell>
          <cell r="EQ470" t="e">
            <v>#DIV/0!</v>
          </cell>
          <cell r="ER470" t="e">
            <v>#DIV/0!</v>
          </cell>
          <cell r="ES470" t="e">
            <v>#DIV/0!</v>
          </cell>
          <cell r="ET470" t="e">
            <v>#DIV/0!</v>
          </cell>
          <cell r="EU470" t="e">
            <v>#DIV/0!</v>
          </cell>
          <cell r="EV470" t="e">
            <v>#DIV/0!</v>
          </cell>
          <cell r="EW470" t="e">
            <v>#DIV/0!</v>
          </cell>
          <cell r="EX470" t="e">
            <v>#DIV/0!</v>
          </cell>
          <cell r="EY470" t="e">
            <v>#DIV/0!</v>
          </cell>
          <cell r="EZ470" t="e">
            <v>#DIV/0!</v>
          </cell>
          <cell r="FA470" t="e">
            <v>#DIV/0!</v>
          </cell>
          <cell r="FB470" t="e">
            <v>#DIV/0!</v>
          </cell>
          <cell r="FC470" t="e">
            <v>#DIV/0!</v>
          </cell>
          <cell r="FD470" t="e">
            <v>#DIV/0!</v>
          </cell>
          <cell r="FE470" t="e">
            <v>#DIV/0!</v>
          </cell>
          <cell r="FF470" t="e">
            <v>#DIV/0!</v>
          </cell>
          <cell r="FG470" t="e">
            <v>#DIV/0!</v>
          </cell>
          <cell r="FH470" t="e">
            <v>#DIV/0!</v>
          </cell>
          <cell r="FI470" t="e">
            <v>#DIV/0!</v>
          </cell>
          <cell r="FJ470" t="e">
            <v>#DIV/0!</v>
          </cell>
          <cell r="FK470" t="e">
            <v>#DIV/0!</v>
          </cell>
          <cell r="FL470" t="e">
            <v>#DIV/0!</v>
          </cell>
          <cell r="FM470" t="e">
            <v>#DIV/0!</v>
          </cell>
          <cell r="FN470" t="e">
            <v>#DIV/0!</v>
          </cell>
          <cell r="FO470" t="e">
            <v>#DIV/0!</v>
          </cell>
          <cell r="FP470" t="e">
            <v>#DIV/0!</v>
          </cell>
          <cell r="FQ470" t="e">
            <v>#DIV/0!</v>
          </cell>
          <cell r="FR470" t="e">
            <v>#DIV/0!</v>
          </cell>
          <cell r="FS470" t="e">
            <v>#DIV/0!</v>
          </cell>
          <cell r="FT470" t="e">
            <v>#DIV/0!</v>
          </cell>
          <cell r="FU470" t="e">
            <v>#DIV/0!</v>
          </cell>
          <cell r="GS470" t="e">
            <v>#DIV/0!</v>
          </cell>
          <cell r="GT470" t="e">
            <v>#DIV/0!</v>
          </cell>
        </row>
        <row r="471">
          <cell r="B471" t="str">
            <v>Items from EBITDA to Headline earnings (USD)</v>
          </cell>
          <cell r="ES471">
            <v>1719870</v>
          </cell>
          <cell r="ET471">
            <v>-2229098</v>
          </cell>
          <cell r="EU471">
            <v>6409913</v>
          </cell>
          <cell r="EV471">
            <v>3943386</v>
          </cell>
          <cell r="EW471">
            <v>-1671262</v>
          </cell>
          <cell r="EX471">
            <v>10576724</v>
          </cell>
          <cell r="EY471">
            <v>-2361414</v>
          </cell>
          <cell r="EZ471">
            <v>-2410790</v>
          </cell>
        </row>
        <row r="472">
          <cell r="B472" t="str">
            <v>Major cost elements</v>
          </cell>
          <cell r="C472" t="str">
            <v>Variance to</v>
          </cell>
        </row>
        <row r="473">
          <cell r="B473" t="str">
            <v>Depreciation</v>
          </cell>
          <cell r="C473" t="str">
            <v>One-off</v>
          </cell>
          <cell r="D473">
            <v>740899.74820734584</v>
          </cell>
          <cell r="E473">
            <v>792574.45504843653</v>
          </cell>
          <cell r="F473">
            <v>763810.05716481095</v>
          </cell>
          <cell r="G473">
            <v>649576.89435216843</v>
          </cell>
          <cell r="H473">
            <v>0</v>
          </cell>
          <cell r="I473">
            <v>0</v>
          </cell>
          <cell r="J473">
            <v>0</v>
          </cell>
          <cell r="K473">
            <v>0</v>
          </cell>
          <cell r="L473">
            <v>0</v>
          </cell>
          <cell r="M473">
            <v>0</v>
          </cell>
          <cell r="N473">
            <v>0</v>
          </cell>
          <cell r="O473">
            <v>0</v>
          </cell>
          <cell r="P473">
            <v>1533474.2032557824</v>
          </cell>
          <cell r="Q473">
            <v>2297284.2604205934</v>
          </cell>
          <cell r="R473">
            <v>2946861.1547727617</v>
          </cell>
          <cell r="S473">
            <v>2946861.1547727617</v>
          </cell>
          <cell r="T473">
            <v>2946861.1547727617</v>
          </cell>
          <cell r="U473">
            <v>2946861.1547727617</v>
          </cell>
          <cell r="V473">
            <v>2946861.1547727617</v>
          </cell>
          <cell r="W473">
            <v>2946861.1547727617</v>
          </cell>
          <cell r="X473">
            <v>2946861.1547727617</v>
          </cell>
          <cell r="Y473">
            <v>2946861.1547727617</v>
          </cell>
          <cell r="Z473">
            <v>2946861.1547727617</v>
          </cell>
          <cell r="AA473">
            <v>2297284.2604205934</v>
          </cell>
          <cell r="AB473">
            <v>649576.89435216843</v>
          </cell>
          <cell r="AC473">
            <v>2946861.1547727617</v>
          </cell>
          <cell r="AD473">
            <v>0</v>
          </cell>
          <cell r="AE473">
            <v>0</v>
          </cell>
          <cell r="AF473">
            <v>0</v>
          </cell>
          <cell r="AG473">
            <v>1043580.7722344621</v>
          </cell>
          <cell r="AH473">
            <v>1007665.1978926024</v>
          </cell>
          <cell r="AI473">
            <v>1033499.4435343272</v>
          </cell>
          <cell r="AJ473">
            <v>1095373.4713903151</v>
          </cell>
          <cell r="AK473">
            <v>1140210.6354752395</v>
          </cell>
          <cell r="AL473">
            <v>1153373.8320592837</v>
          </cell>
          <cell r="AM473">
            <v>1166736.4710158135</v>
          </cell>
          <cell r="AN473">
            <v>1180304.6890332131</v>
          </cell>
          <cell r="AO473">
            <v>1194084.9104571342</v>
          </cell>
          <cell r="AP473">
            <v>1208083.8655544512</v>
          </cell>
          <cell r="AQ473">
            <v>1222308.6102501119</v>
          </cell>
          <cell r="AR473">
            <v>1236766.5474817671</v>
          </cell>
          <cell r="AS473">
            <v>2051245.9701270645</v>
          </cell>
          <cell r="AT473">
            <v>3084745.4136613915</v>
          </cell>
          <cell r="AU473">
            <v>4180118.8850517068</v>
          </cell>
          <cell r="AV473">
            <v>5320329.5205269465</v>
          </cell>
          <cell r="AW473">
            <v>6473703.3525862303</v>
          </cell>
          <cell r="AX473">
            <v>7640439.823602044</v>
          </cell>
          <cell r="AY473">
            <v>8820744.5126352571</v>
          </cell>
          <cell r="AZ473">
            <v>10014829.423092391</v>
          </cell>
          <cell r="BA473">
            <v>11222913.288646843</v>
          </cell>
          <cell r="BB473">
            <v>12445221.898896955</v>
          </cell>
          <cell r="BC473">
            <v>13681988.446378723</v>
          </cell>
          <cell r="BD473">
            <v>3084745.4136613915</v>
          </cell>
          <cell r="BE473">
            <v>3388957.9389248383</v>
          </cell>
          <cell r="BF473">
            <v>6473703.3525862303</v>
          </cell>
          <cell r="BG473">
            <v>3541126.0705061611</v>
          </cell>
          <cell r="BH473">
            <v>3667159.0232863305</v>
          </cell>
          <cell r="BI473">
            <v>7208285.0937924916</v>
          </cell>
          <cell r="BJ473">
            <v>740899.74820734584</v>
          </cell>
          <cell r="BK473">
            <v>792574.45504843653</v>
          </cell>
          <cell r="BL473">
            <v>763810.05716481095</v>
          </cell>
          <cell r="BM473">
            <v>649576.89435216843</v>
          </cell>
          <cell r="BN473">
            <v>1141815.1709243699</v>
          </cell>
          <cell r="BO473">
            <v>1160721.0788401482</v>
          </cell>
          <cell r="BP473">
            <v>1179913.4399061655</v>
          </cell>
          <cell r="BQ473">
            <v>1199401.0680655059</v>
          </cell>
          <cell r="BR473">
            <v>1219193.1904148364</v>
          </cell>
          <cell r="BS473">
            <v>1239299.4734363782</v>
          </cell>
          <cell r="BT473">
            <v>1259730.0513453647</v>
          </cell>
          <cell r="BU473">
            <v>1280495.5567610555</v>
          </cell>
          <cell r="BV473">
            <v>1533474.2032557824</v>
          </cell>
          <cell r="BW473">
            <v>2297284.2604205934</v>
          </cell>
          <cell r="BX473">
            <v>2946861.1547727617</v>
          </cell>
          <cell r="BY473">
            <v>4088676.3256971315</v>
          </cell>
          <cell r="BZ473">
            <v>5249397.4045372792</v>
          </cell>
          <cell r="CA473">
            <v>6429310.8444434442</v>
          </cell>
          <cell r="CB473">
            <v>7628711.9125089496</v>
          </cell>
          <cell r="CC473">
            <v>8847905.1029237863</v>
          </cell>
          <cell r="CD473">
            <v>10087204.576360164</v>
          </cell>
          <cell r="CE473">
            <v>11346934.627705529</v>
          </cell>
          <cell r="CF473">
            <v>12627430.184466586</v>
          </cell>
          <cell r="CG473">
            <v>2297284.2604205934</v>
          </cell>
          <cell r="CH473">
            <v>2952113.1441166867</v>
          </cell>
          <cell r="CI473">
            <v>5249397.4045372801</v>
          </cell>
          <cell r="CJ473">
            <v>3598507.698386508</v>
          </cell>
          <cell r="CK473">
            <v>3779525.0815427983</v>
          </cell>
          <cell r="CL473">
            <v>7378032.7799293064</v>
          </cell>
          <cell r="CM473">
            <v>857085.43961079</v>
          </cell>
          <cell r="CN473">
            <v>794860.69492773025</v>
          </cell>
          <cell r="CO473">
            <v>679536.20517321245</v>
          </cell>
          <cell r="CP473">
            <v>755022.37952364481</v>
          </cell>
          <cell r="CQ473">
            <v>823310.18554490211</v>
          </cell>
          <cell r="CR473">
            <v>743217.03852615971</v>
          </cell>
          <cell r="CS473">
            <v>754899.84886873804</v>
          </cell>
          <cell r="CT473">
            <v>793602.47960756044</v>
          </cell>
          <cell r="CU473">
            <v>664609.17823619803</v>
          </cell>
          <cell r="CV473">
            <v>539744.47552017705</v>
          </cell>
          <cell r="CW473">
            <v>550653.95518657495</v>
          </cell>
          <cell r="CX473">
            <v>704396.83639317623</v>
          </cell>
          <cell r="CY473">
            <v>1651946.1345385201</v>
          </cell>
          <cell r="CZ473">
            <v>2331482.3397117327</v>
          </cell>
          <cell r="DA473">
            <v>3086504.7192353774</v>
          </cell>
          <cell r="DB473">
            <v>3909814.9047802794</v>
          </cell>
          <cell r="DC473">
            <v>4653031.9433064386</v>
          </cell>
          <cell r="DD473">
            <v>5407931.7921751766</v>
          </cell>
          <cell r="DE473">
            <v>6201534.2717827372</v>
          </cell>
          <cell r="DF473">
            <v>6866143.4500189349</v>
          </cell>
          <cell r="DG473">
            <v>7405887.9255391117</v>
          </cell>
          <cell r="DH473">
            <v>7956541.8807256864</v>
          </cell>
          <cell r="DI473">
            <v>8660938.717118863</v>
          </cell>
          <cell r="DJ473">
            <v>2331482.3397117327</v>
          </cell>
          <cell r="DK473">
            <v>2321549.6035947064</v>
          </cell>
          <cell r="DL473">
            <v>4653031.9433064386</v>
          </cell>
          <cell r="DM473">
            <v>2213111.5067124967</v>
          </cell>
          <cell r="DN473">
            <v>1794795.2670999281</v>
          </cell>
          <cell r="DO473">
            <v>4007906.7738124249</v>
          </cell>
          <cell r="DP473" t="e">
            <v>#DIV/0!</v>
          </cell>
          <cell r="DQ473" t="e">
            <v>#DIV/0!</v>
          </cell>
          <cell r="DR473" t="e">
            <v>#DIV/0!</v>
          </cell>
          <cell r="DS473" t="e">
            <v>#DIV/0!</v>
          </cell>
          <cell r="DT473" t="e">
            <v>#DIV/0!</v>
          </cell>
          <cell r="DU473" t="e">
            <v>#DIV/0!</v>
          </cell>
          <cell r="DV473" t="e">
            <v>#DIV/0!</v>
          </cell>
          <cell r="DW473" t="e">
            <v>#DIV/0!</v>
          </cell>
          <cell r="DX473" t="e">
            <v>#DIV/0!</v>
          </cell>
          <cell r="DY473" t="e">
            <v>#DIV/0!</v>
          </cell>
          <cell r="DZ473" t="e">
            <v>#DIV/0!</v>
          </cell>
          <cell r="EA473" t="e">
            <v>#DIV/0!</v>
          </cell>
          <cell r="EB473" t="e">
            <v>#DIV/0!</v>
          </cell>
          <cell r="EC473" t="e">
            <v>#DIV/0!</v>
          </cell>
          <cell r="ED473" t="e">
            <v>#DIV/0!</v>
          </cell>
          <cell r="EE473" t="e">
            <v>#DIV/0!</v>
          </cell>
          <cell r="EF473" t="e">
            <v>#DIV/0!</v>
          </cell>
          <cell r="EG473" t="e">
            <v>#DIV/0!</v>
          </cell>
          <cell r="EH473" t="e">
            <v>#DIV/0!</v>
          </cell>
          <cell r="EI473" t="e">
            <v>#DIV/0!</v>
          </cell>
          <cell r="EJ473" t="e">
            <v>#DIV/0!</v>
          </cell>
          <cell r="EK473" t="e">
            <v>#DIV/0!</v>
          </cell>
          <cell r="EL473" t="e">
            <v>#DIV/0!</v>
          </cell>
          <cell r="EM473" t="e">
            <v>#DIV/0!</v>
          </cell>
          <cell r="EN473" t="e">
            <v>#DIV/0!</v>
          </cell>
          <cell r="EO473" t="e">
            <v>#DIV/0!</v>
          </cell>
          <cell r="EP473" t="e">
            <v>#DIV/0!</v>
          </cell>
          <cell r="EQ473" t="e">
            <v>#DIV/0!</v>
          </cell>
          <cell r="ER473" t="e">
            <v>#DIV/0!</v>
          </cell>
          <cell r="ES473" t="e">
            <v>#DIV/0!</v>
          </cell>
          <cell r="ET473" t="e">
            <v>#DIV/0!</v>
          </cell>
          <cell r="EU473" t="e">
            <v>#DIV/0!</v>
          </cell>
          <cell r="EV473" t="e">
            <v>#DIV/0!</v>
          </cell>
          <cell r="EW473" t="e">
            <v>#DIV/0!</v>
          </cell>
          <cell r="EX473" t="e">
            <v>#DIV/0!</v>
          </cell>
          <cell r="EY473" t="e">
            <v>#DIV/0!</v>
          </cell>
          <cell r="EZ473" t="e">
            <v>#DIV/0!</v>
          </cell>
          <cell r="FA473" t="e">
            <v>#DIV/0!</v>
          </cell>
          <cell r="FB473" t="e">
            <v>#DIV/0!</v>
          </cell>
          <cell r="FC473" t="e">
            <v>#DIV/0!</v>
          </cell>
          <cell r="FD473" t="e">
            <v>#DIV/0!</v>
          </cell>
          <cell r="FE473" t="e">
            <v>#DIV/0!</v>
          </cell>
          <cell r="FF473" t="e">
            <v>#DIV/0!</v>
          </cell>
          <cell r="FG473" t="e">
            <v>#DIV/0!</v>
          </cell>
          <cell r="FH473" t="e">
            <v>#DIV/0!</v>
          </cell>
          <cell r="FI473" t="e">
            <v>#DIV/0!</v>
          </cell>
          <cell r="FJ473" t="e">
            <v>#DIV/0!</v>
          </cell>
          <cell r="FK473" t="e">
            <v>#DIV/0!</v>
          </cell>
          <cell r="FL473" t="e">
            <v>#DIV/0!</v>
          </cell>
          <cell r="FM473" t="e">
            <v>#DIV/0!</v>
          </cell>
          <cell r="FN473" t="e">
            <v>#DIV/0!</v>
          </cell>
          <cell r="FO473" t="e">
            <v>#DIV/0!</v>
          </cell>
          <cell r="FP473" t="e">
            <v>#DIV/0!</v>
          </cell>
          <cell r="FQ473" t="e">
            <v>#DIV/0!</v>
          </cell>
          <cell r="FR473" t="e">
            <v>#DIV/0!</v>
          </cell>
          <cell r="FS473" t="e">
            <v>#DIV/0!</v>
          </cell>
          <cell r="FT473" t="e">
            <v>#DIV/0!</v>
          </cell>
          <cell r="FU473" t="e">
            <v>#DIV/0!</v>
          </cell>
          <cell r="FV473" t="e">
            <v>#DIV/0!</v>
          </cell>
          <cell r="FW473" t="e">
            <v>#DIV/0!</v>
          </cell>
          <cell r="FX473" t="e">
            <v>#DIV/0!</v>
          </cell>
          <cell r="FY473" t="e">
            <v>#DIV/0!</v>
          </cell>
          <cell r="FZ473" t="e">
            <v>#DIV/0!</v>
          </cell>
          <cell r="GA473" t="e">
            <v>#DIV/0!</v>
          </cell>
          <cell r="GB473" t="e">
            <v>#DIV/0!</v>
          </cell>
          <cell r="GC473" t="e">
            <v>#DIV/0!</v>
          </cell>
          <cell r="GD473" t="e">
            <v>#DIV/0!</v>
          </cell>
          <cell r="GE473" t="e">
            <v>#DIV/0!</v>
          </cell>
          <cell r="GF473" t="e">
            <v>#DIV/0!</v>
          </cell>
          <cell r="GG473" t="e">
            <v>#DIV/0!</v>
          </cell>
          <cell r="GH473" t="e">
            <v>#DIV/0!</v>
          </cell>
          <cell r="GI473" t="e">
            <v>#DIV/0!</v>
          </cell>
          <cell r="GJ473" t="e">
            <v>#DIV/0!</v>
          </cell>
          <cell r="GK473" t="e">
            <v>#DIV/0!</v>
          </cell>
          <cell r="GL473" t="e">
            <v>#DIV/0!</v>
          </cell>
          <cell r="GM473" t="e">
            <v>#DIV/0!</v>
          </cell>
          <cell r="GN473" t="e">
            <v>#DIV/0!</v>
          </cell>
          <cell r="GO473" t="e">
            <v>#DIV/0!</v>
          </cell>
          <cell r="GP473" t="e">
            <v>#DIV/0!</v>
          </cell>
          <cell r="GQ473" t="e">
            <v>#DIV/0!</v>
          </cell>
          <cell r="GR473" t="e">
            <v>#DIV/0!</v>
          </cell>
          <cell r="GS473" t="e">
            <v>#DIV/0!</v>
          </cell>
          <cell r="GT473" t="e">
            <v>#DIV/0!</v>
          </cell>
        </row>
        <row r="474">
          <cell r="B474" t="str">
            <v>Forex Gains &amp; Losses - financial</v>
          </cell>
          <cell r="C474" t="str">
            <v>Exchange rate</v>
          </cell>
          <cell r="D474">
            <v>1323596.1546882698</v>
          </cell>
          <cell r="E474">
            <v>-3374298.2180067538</v>
          </cell>
          <cell r="F474">
            <v>2332195.4029688602</v>
          </cell>
          <cell r="G474">
            <v>2557709.722848834</v>
          </cell>
          <cell r="H474">
            <v>0</v>
          </cell>
          <cell r="I474">
            <v>0</v>
          </cell>
          <cell r="J474">
            <v>0</v>
          </cell>
          <cell r="K474">
            <v>0</v>
          </cell>
          <cell r="L474">
            <v>0</v>
          </cell>
          <cell r="M474">
            <v>0</v>
          </cell>
          <cell r="N474">
            <v>0</v>
          </cell>
          <cell r="O474">
            <v>0</v>
          </cell>
          <cell r="P474">
            <v>-2050702.063318484</v>
          </cell>
          <cell r="Q474">
            <v>281493.33965037623</v>
          </cell>
          <cell r="R474">
            <v>2839203.0624992102</v>
          </cell>
          <cell r="S474">
            <v>2839203.0624992102</v>
          </cell>
          <cell r="T474">
            <v>2839203.0624992102</v>
          </cell>
          <cell r="U474">
            <v>2839203.0624992102</v>
          </cell>
          <cell r="V474">
            <v>2839203.0624992102</v>
          </cell>
          <cell r="W474">
            <v>2839203.0624992102</v>
          </cell>
          <cell r="X474">
            <v>2839203.0624992102</v>
          </cell>
          <cell r="Y474">
            <v>2839203.0624992102</v>
          </cell>
          <cell r="Z474">
            <v>2839203.0624992102</v>
          </cell>
          <cell r="AA474">
            <v>281493.33965037623</v>
          </cell>
          <cell r="AB474">
            <v>2557709.722848834</v>
          </cell>
          <cell r="AC474">
            <v>2839203.0624992102</v>
          </cell>
          <cell r="AD474">
            <v>0</v>
          </cell>
          <cell r="AE474">
            <v>0</v>
          </cell>
          <cell r="AF474">
            <v>0</v>
          </cell>
          <cell r="AG474">
            <v>1306219.3679883652</v>
          </cell>
          <cell r="AH474">
            <v>-2507854.2948061023</v>
          </cell>
          <cell r="AI474">
            <v>1073876.3645411278</v>
          </cell>
          <cell r="AJ474">
            <v>2191010.1514987298</v>
          </cell>
          <cell r="AK474">
            <v>-29236.448721326473</v>
          </cell>
          <cell r="AL474">
            <v>0</v>
          </cell>
          <cell r="AM474">
            <v>0</v>
          </cell>
          <cell r="AN474">
            <v>0</v>
          </cell>
          <cell r="AO474">
            <v>0</v>
          </cell>
          <cell r="AP474">
            <v>0</v>
          </cell>
          <cell r="AQ474">
            <v>0</v>
          </cell>
          <cell r="AR474">
            <v>0</v>
          </cell>
          <cell r="AS474">
            <v>-1201634.9268177371</v>
          </cell>
          <cell r="AT474">
            <v>-127758.56227660924</v>
          </cell>
          <cell r="AU474">
            <v>2063251.5892221206</v>
          </cell>
          <cell r="AV474">
            <v>2034015.1405007942</v>
          </cell>
          <cell r="AW474">
            <v>2034015.1405007942</v>
          </cell>
          <cell r="AX474">
            <v>2034015.1405007942</v>
          </cell>
          <cell r="AY474">
            <v>2034015.1405007942</v>
          </cell>
          <cell r="AZ474">
            <v>2034015.1405007942</v>
          </cell>
          <cell r="BA474">
            <v>2034015.1405007942</v>
          </cell>
          <cell r="BB474">
            <v>2034015.1405007942</v>
          </cell>
          <cell r="BC474">
            <v>2034015.1405007942</v>
          </cell>
          <cell r="BD474">
            <v>-127758.56227660924</v>
          </cell>
          <cell r="BE474">
            <v>2161773.7027774034</v>
          </cell>
          <cell r="BF474">
            <v>2034015.1405007942</v>
          </cell>
          <cell r="BG474">
            <v>0</v>
          </cell>
          <cell r="BH474">
            <v>0</v>
          </cell>
          <cell r="BI474">
            <v>0</v>
          </cell>
          <cell r="BJ474">
            <v>1323596.1546882698</v>
          </cell>
          <cell r="BK474">
            <v>-3374298.2180067538</v>
          </cell>
          <cell r="BL474">
            <v>2332195.4029688602</v>
          </cell>
          <cell r="BM474">
            <v>2557709.722848834</v>
          </cell>
          <cell r="BN474">
            <v>0</v>
          </cell>
          <cell r="BO474">
            <v>0</v>
          </cell>
          <cell r="BP474">
            <v>0</v>
          </cell>
          <cell r="BQ474">
            <v>0</v>
          </cell>
          <cell r="BR474">
            <v>0</v>
          </cell>
          <cell r="BS474">
            <v>0</v>
          </cell>
          <cell r="BT474">
            <v>0</v>
          </cell>
          <cell r="BU474">
            <v>0</v>
          </cell>
          <cell r="BV474">
            <v>-2050702.063318484</v>
          </cell>
          <cell r="BW474">
            <v>281493.33965037623</v>
          </cell>
          <cell r="BX474">
            <v>2839203.0624992102</v>
          </cell>
          <cell r="BY474">
            <v>2839203.0624992102</v>
          </cell>
          <cell r="BZ474">
            <v>2839203.0624992102</v>
          </cell>
          <cell r="CA474">
            <v>2839203.0624992102</v>
          </cell>
          <cell r="CB474">
            <v>2839203.0624992102</v>
          </cell>
          <cell r="CC474">
            <v>2839203.0624992102</v>
          </cell>
          <cell r="CD474">
            <v>2839203.0624992102</v>
          </cell>
          <cell r="CE474">
            <v>2839203.0624992102</v>
          </cell>
          <cell r="CF474">
            <v>2839203.0624992102</v>
          </cell>
          <cell r="CG474">
            <v>281493.33965037623</v>
          </cell>
          <cell r="CH474">
            <v>2557709.722848834</v>
          </cell>
          <cell r="CI474">
            <v>2839203.0624992102</v>
          </cell>
          <cell r="CJ474">
            <v>0</v>
          </cell>
          <cell r="CK474">
            <v>0</v>
          </cell>
          <cell r="CL474">
            <v>0</v>
          </cell>
          <cell r="CM474">
            <v>611020.92170812574</v>
          </cell>
          <cell r="CN474">
            <v>-497533.07849304064</v>
          </cell>
          <cell r="CO474">
            <v>-230733.92330383474</v>
          </cell>
          <cell r="CP474">
            <v>-719020.95576701872</v>
          </cell>
          <cell r="CQ474">
            <v>-1159014.5568833428</v>
          </cell>
          <cell r="CR474">
            <v>-1788214.2424264657</v>
          </cell>
          <cell r="CS474">
            <v>757176.91692225635</v>
          </cell>
          <cell r="CT474">
            <v>-770200.69694784901</v>
          </cell>
          <cell r="CU474">
            <v>-1696372.9582299448</v>
          </cell>
          <cell r="CV474">
            <v>-816626.97728739597</v>
          </cell>
          <cell r="CW474">
            <v>-197194.49102402682</v>
          </cell>
          <cell r="CX474">
            <v>2021577.6051990252</v>
          </cell>
          <cell r="CY474">
            <v>113487.8432150851</v>
          </cell>
          <cell r="CZ474">
            <v>-117246.08008874964</v>
          </cell>
          <cell r="DA474">
            <v>-836267.03585576836</v>
          </cell>
          <cell r="DB474">
            <v>-1995281.5927391113</v>
          </cell>
          <cell r="DC474">
            <v>-3783495.835165577</v>
          </cell>
          <cell r="DD474">
            <v>-3026318.9182433207</v>
          </cell>
          <cell r="DE474">
            <v>-3796519.6151911695</v>
          </cell>
          <cell r="DF474">
            <v>-5492892.5734211141</v>
          </cell>
          <cell r="DG474">
            <v>-6309519.55070851</v>
          </cell>
          <cell r="DH474">
            <v>-6506714.0417325366</v>
          </cell>
          <cell r="DI474">
            <v>-4485136.4365335116</v>
          </cell>
          <cell r="DJ474">
            <v>-117246.08008874964</v>
          </cell>
          <cell r="DK474">
            <v>-3666249.7550768275</v>
          </cell>
          <cell r="DL474">
            <v>-3783495.835165577</v>
          </cell>
          <cell r="DM474">
            <v>-1709396.7382555376</v>
          </cell>
          <cell r="DN474">
            <v>1007756.1368876025</v>
          </cell>
          <cell r="DO474">
            <v>-701640.60136793507</v>
          </cell>
          <cell r="DP474" t="e">
            <v>#DIV/0!</v>
          </cell>
          <cell r="DQ474" t="e">
            <v>#DIV/0!</v>
          </cell>
          <cell r="DR474" t="e">
            <v>#DIV/0!</v>
          </cell>
          <cell r="DS474" t="e">
            <v>#DIV/0!</v>
          </cell>
          <cell r="DT474" t="e">
            <v>#DIV/0!</v>
          </cell>
          <cell r="DU474" t="e">
            <v>#DIV/0!</v>
          </cell>
          <cell r="DV474" t="e">
            <v>#DIV/0!</v>
          </cell>
          <cell r="DW474" t="e">
            <v>#DIV/0!</v>
          </cell>
          <cell r="DX474" t="e">
            <v>#DIV/0!</v>
          </cell>
          <cell r="DY474" t="e">
            <v>#DIV/0!</v>
          </cell>
          <cell r="DZ474" t="e">
            <v>#DIV/0!</v>
          </cell>
          <cell r="EA474" t="e">
            <v>#DIV/0!</v>
          </cell>
          <cell r="EB474" t="e">
            <v>#DIV/0!</v>
          </cell>
          <cell r="EC474" t="e">
            <v>#DIV/0!</v>
          </cell>
          <cell r="ED474" t="e">
            <v>#DIV/0!</v>
          </cell>
          <cell r="EE474" t="e">
            <v>#DIV/0!</v>
          </cell>
          <cell r="EF474" t="e">
            <v>#DIV/0!</v>
          </cell>
          <cell r="EG474" t="e">
            <v>#DIV/0!</v>
          </cell>
          <cell r="EH474" t="e">
            <v>#DIV/0!</v>
          </cell>
          <cell r="EI474" t="e">
            <v>#DIV/0!</v>
          </cell>
          <cell r="EJ474" t="e">
            <v>#DIV/0!</v>
          </cell>
          <cell r="EK474" t="e">
            <v>#DIV/0!</v>
          </cell>
          <cell r="EL474" t="e">
            <v>#DIV/0!</v>
          </cell>
          <cell r="EM474" t="e">
            <v>#DIV/0!</v>
          </cell>
          <cell r="EN474" t="e">
            <v>#DIV/0!</v>
          </cell>
          <cell r="EO474" t="e">
            <v>#DIV/0!</v>
          </cell>
          <cell r="EP474" t="e">
            <v>#DIV/0!</v>
          </cell>
          <cell r="EQ474" t="e">
            <v>#DIV/0!</v>
          </cell>
          <cell r="ER474" t="e">
            <v>#DIV/0!</v>
          </cell>
          <cell r="ES474" t="e">
            <v>#DIV/0!</v>
          </cell>
          <cell r="ET474" t="e">
            <v>#DIV/0!</v>
          </cell>
          <cell r="EU474" t="e">
            <v>#DIV/0!</v>
          </cell>
          <cell r="EV474" t="e">
            <v>#DIV/0!</v>
          </cell>
          <cell r="EW474" t="e">
            <v>#DIV/0!</v>
          </cell>
          <cell r="EX474" t="e">
            <v>#DIV/0!</v>
          </cell>
          <cell r="EY474" t="e">
            <v>#DIV/0!</v>
          </cell>
          <cell r="EZ474" t="e">
            <v>#DIV/0!</v>
          </cell>
          <cell r="FA474" t="e">
            <v>#DIV/0!</v>
          </cell>
          <cell r="FB474" t="e">
            <v>#DIV/0!</v>
          </cell>
          <cell r="FC474" t="e">
            <v>#DIV/0!</v>
          </cell>
          <cell r="FD474" t="e">
            <v>#DIV/0!</v>
          </cell>
          <cell r="FE474" t="e">
            <v>#DIV/0!</v>
          </cell>
          <cell r="FF474" t="e">
            <v>#DIV/0!</v>
          </cell>
          <cell r="FG474" t="e">
            <v>#DIV/0!</v>
          </cell>
          <cell r="FH474" t="e">
            <v>#DIV/0!</v>
          </cell>
          <cell r="FI474" t="e">
            <v>#DIV/0!</v>
          </cell>
          <cell r="FJ474" t="e">
            <v>#DIV/0!</v>
          </cell>
          <cell r="FK474" t="e">
            <v>#DIV/0!</v>
          </cell>
          <cell r="FL474" t="e">
            <v>#DIV/0!</v>
          </cell>
          <cell r="FM474" t="e">
            <v>#DIV/0!</v>
          </cell>
          <cell r="FN474" t="e">
            <v>#DIV/0!</v>
          </cell>
          <cell r="FO474" t="e">
            <v>#DIV/0!</v>
          </cell>
          <cell r="FP474" t="e">
            <v>#DIV/0!</v>
          </cell>
          <cell r="FQ474" t="e">
            <v>#DIV/0!</v>
          </cell>
          <cell r="FR474" t="e">
            <v>#DIV/0!</v>
          </cell>
          <cell r="FS474" t="e">
            <v>#DIV/0!</v>
          </cell>
          <cell r="FT474" t="e">
            <v>#DIV/0!</v>
          </cell>
          <cell r="FU474" t="e">
            <v>#DIV/0!</v>
          </cell>
          <cell r="FV474" t="e">
            <v>#DIV/0!</v>
          </cell>
          <cell r="FW474" t="e">
            <v>#DIV/0!</v>
          </cell>
          <cell r="FX474" t="e">
            <v>#DIV/0!</v>
          </cell>
          <cell r="FY474" t="e">
            <v>#DIV/0!</v>
          </cell>
          <cell r="FZ474" t="e">
            <v>#DIV/0!</v>
          </cell>
          <cell r="GA474" t="e">
            <v>#DIV/0!</v>
          </cell>
          <cell r="GB474" t="e">
            <v>#DIV/0!</v>
          </cell>
          <cell r="GC474" t="e">
            <v>#DIV/0!</v>
          </cell>
          <cell r="GD474" t="e">
            <v>#DIV/0!</v>
          </cell>
          <cell r="GE474" t="e">
            <v>#DIV/0!</v>
          </cell>
          <cell r="GF474" t="e">
            <v>#DIV/0!</v>
          </cell>
          <cell r="GG474" t="e">
            <v>#DIV/0!</v>
          </cell>
          <cell r="GH474" t="e">
            <v>#DIV/0!</v>
          </cell>
          <cell r="GI474" t="e">
            <v>#DIV/0!</v>
          </cell>
          <cell r="GJ474" t="e">
            <v>#DIV/0!</v>
          </cell>
          <cell r="GK474" t="e">
            <v>#DIV/0!</v>
          </cell>
          <cell r="GL474" t="e">
            <v>#DIV/0!</v>
          </cell>
          <cell r="GM474" t="e">
            <v>#DIV/0!</v>
          </cell>
          <cell r="GN474" t="e">
            <v>#DIV/0!</v>
          </cell>
          <cell r="GO474" t="e">
            <v>#DIV/0!</v>
          </cell>
          <cell r="GP474" t="e">
            <v>#DIV/0!</v>
          </cell>
          <cell r="GQ474" t="e">
            <v>#DIV/0!</v>
          </cell>
          <cell r="GR474" t="e">
            <v>#DIV/0!</v>
          </cell>
          <cell r="GS474" t="e">
            <v>#DIV/0!</v>
          </cell>
          <cell r="GT474" t="e">
            <v>#DIV/0!</v>
          </cell>
        </row>
        <row r="475">
          <cell r="B475" t="str">
            <v xml:space="preserve">Interest Income </v>
          </cell>
          <cell r="C475" t="str">
            <v>One-off</v>
          </cell>
          <cell r="D475">
            <v>-65631.038234167165</v>
          </cell>
          <cell r="E475">
            <v>-52436.627538589171</v>
          </cell>
          <cell r="F475">
            <v>-50119.225393629073</v>
          </cell>
          <cell r="G475">
            <v>-102867.90862965301</v>
          </cell>
          <cell r="H475">
            <v>0</v>
          </cell>
          <cell r="I475">
            <v>0</v>
          </cell>
          <cell r="J475">
            <v>0</v>
          </cell>
          <cell r="K475">
            <v>0</v>
          </cell>
          <cell r="L475">
            <v>0</v>
          </cell>
          <cell r="M475">
            <v>0</v>
          </cell>
          <cell r="N475">
            <v>0</v>
          </cell>
          <cell r="O475">
            <v>0</v>
          </cell>
          <cell r="P475">
            <v>-118067.66577275633</v>
          </cell>
          <cell r="Q475">
            <v>-168186.89116638541</v>
          </cell>
          <cell r="R475">
            <v>-271054.79979603842</v>
          </cell>
          <cell r="S475">
            <v>-271054.79979603842</v>
          </cell>
          <cell r="T475">
            <v>-271054.79979603842</v>
          </cell>
          <cell r="U475">
            <v>-271054.79979603842</v>
          </cell>
          <cell r="V475">
            <v>-271054.79979603842</v>
          </cell>
          <cell r="W475">
            <v>-271054.79979603842</v>
          </cell>
          <cell r="X475">
            <v>-271054.79979603842</v>
          </cell>
          <cell r="Y475">
            <v>-271054.79979603842</v>
          </cell>
          <cell r="Z475">
            <v>-271054.79979603842</v>
          </cell>
          <cell r="AA475">
            <v>-168186.89116638541</v>
          </cell>
          <cell r="AB475">
            <v>-102867.90862965301</v>
          </cell>
          <cell r="AC475">
            <v>-271054.79979603842</v>
          </cell>
          <cell r="AD475">
            <v>0</v>
          </cell>
          <cell r="AE475">
            <v>0</v>
          </cell>
          <cell r="AF475">
            <v>0</v>
          </cell>
          <cell r="AG475">
            <v>-63090.345549253565</v>
          </cell>
          <cell r="AH475">
            <v>-60480.329546485795</v>
          </cell>
          <cell r="AI475">
            <v>-2711168.2940029162</v>
          </cell>
          <cell r="AJ475">
            <v>-64796.015541626832</v>
          </cell>
          <cell r="AK475">
            <v>-66957.07861320021</v>
          </cell>
          <cell r="AL475">
            <v>-67234.636440548944</v>
          </cell>
          <cell r="AM475">
            <v>-67513.79947733249</v>
          </cell>
          <cell r="AN475">
            <v>-67794.577007012122</v>
          </cell>
          <cell r="AO475">
            <v>-568076.97836673842</v>
          </cell>
          <cell r="AP475">
            <v>-68361.012947661729</v>
          </cell>
          <cell r="AQ475">
            <v>-68646.690195244766</v>
          </cell>
          <cell r="AR475">
            <v>-68934.019609576295</v>
          </cell>
          <cell r="AS475">
            <v>-123570.67509573937</v>
          </cell>
          <cell r="AT475">
            <v>-2834738.9690986555</v>
          </cell>
          <cell r="AU475">
            <v>-2899534.9846402821</v>
          </cell>
          <cell r="AV475">
            <v>-2966492.0632534823</v>
          </cell>
          <cell r="AW475">
            <v>-3033726.6996940314</v>
          </cell>
          <cell r="AX475">
            <v>-3101240.4991713637</v>
          </cell>
          <cell r="AY475">
            <v>-3169035.0761783756</v>
          </cell>
          <cell r="AZ475">
            <v>-3737112.0545451138</v>
          </cell>
          <cell r="BA475">
            <v>-3805473.0674927756</v>
          </cell>
          <cell r="BB475">
            <v>-3874119.7576880204</v>
          </cell>
          <cell r="BC475">
            <v>-3943053.7772975964</v>
          </cell>
          <cell r="BD475">
            <v>-2834738.9690986555</v>
          </cell>
          <cell r="BE475">
            <v>-198987.73059537599</v>
          </cell>
          <cell r="BF475">
            <v>-3033726.6996940314</v>
          </cell>
          <cell r="BG475">
            <v>-703385.35485108302</v>
          </cell>
          <cell r="BH475">
            <v>-205941.72275248278</v>
          </cell>
          <cell r="BI475">
            <v>-909327.07760356576</v>
          </cell>
          <cell r="BJ475">
            <v>-65655.93765394931</v>
          </cell>
          <cell r="BK475">
            <v>-53557.925232057598</v>
          </cell>
          <cell r="BL475">
            <v>-51403.191425940771</v>
          </cell>
          <cell r="BM475">
            <v>-104234.1320025265</v>
          </cell>
          <cell r="BN475">
            <v>-66957.078613200414</v>
          </cell>
          <cell r="BO475">
            <v>-67234.636440549133</v>
          </cell>
          <cell r="BP475">
            <v>-2567513.7994773323</v>
          </cell>
          <cell r="BQ475">
            <v>-67794.577007012122</v>
          </cell>
          <cell r="BR475">
            <v>-568076.97836673842</v>
          </cell>
          <cell r="BS475">
            <v>-68361.012947661729</v>
          </cell>
          <cell r="BT475">
            <v>-68646.690195244766</v>
          </cell>
          <cell r="BU475">
            <v>-68934.019609576295</v>
          </cell>
          <cell r="BV475">
            <v>-119213.86288600691</v>
          </cell>
          <cell r="BW475">
            <v>-170617.05431194769</v>
          </cell>
          <cell r="BX475">
            <v>-274851.18631447421</v>
          </cell>
          <cell r="BY475">
            <v>-341808.26492767461</v>
          </cell>
          <cell r="BZ475">
            <v>-409042.90136822371</v>
          </cell>
          <cell r="CA475">
            <v>-2976556.7008455559</v>
          </cell>
          <cell r="CB475">
            <v>-3044351.2778525678</v>
          </cell>
          <cell r="CC475">
            <v>-3612428.256219306</v>
          </cell>
          <cell r="CD475">
            <v>-3680789.2691669678</v>
          </cell>
          <cell r="CE475">
            <v>-3749435.9593622126</v>
          </cell>
          <cell r="CF475">
            <v>-3818369.9789717887</v>
          </cell>
          <cell r="CG475">
            <v>-170617.05431194769</v>
          </cell>
          <cell r="CH475">
            <v>-238425.84705627605</v>
          </cell>
          <cell r="CI475">
            <v>-409042.90136822371</v>
          </cell>
          <cell r="CJ475">
            <v>-3203385.3548510829</v>
          </cell>
          <cell r="CK475">
            <v>-205941.72275248278</v>
          </cell>
          <cell r="CL475">
            <v>-3409327.0776035655</v>
          </cell>
          <cell r="CM475">
            <v>-27698.956163881438</v>
          </cell>
          <cell r="CN475">
            <v>1.6729122055674519E-3</v>
          </cell>
          <cell r="CO475">
            <v>0</v>
          </cell>
          <cell r="CP475">
            <v>0</v>
          </cell>
          <cell r="CQ475">
            <v>0</v>
          </cell>
          <cell r="CR475">
            <v>0</v>
          </cell>
          <cell r="CS475">
            <v>14599.554755448875</v>
          </cell>
          <cell r="CT475">
            <v>-172.0584701075816</v>
          </cell>
          <cell r="CU475">
            <v>6.6523419569859568E-4</v>
          </cell>
          <cell r="CV475">
            <v>-291.28807204106096</v>
          </cell>
          <cell r="CW475">
            <v>-3501.6812944131925</v>
          </cell>
          <cell r="CX475">
            <v>-289.41478472786355</v>
          </cell>
          <cell r="CY475">
            <v>-27698.95449096923</v>
          </cell>
          <cell r="CZ475">
            <v>-27698.95449096923</v>
          </cell>
          <cell r="DA475">
            <v>-27698.95449096923</v>
          </cell>
          <cell r="DB475">
            <v>-27698.95449096923</v>
          </cell>
          <cell r="DC475">
            <v>-27698.95449096923</v>
          </cell>
          <cell r="DD475">
            <v>-13099.399735520356</v>
          </cell>
          <cell r="DE475">
            <v>-13271.458205627938</v>
          </cell>
          <cell r="DF475">
            <v>-13271.457540393742</v>
          </cell>
          <cell r="DG475">
            <v>-13562.745612434803</v>
          </cell>
          <cell r="DH475">
            <v>-17064.426906847995</v>
          </cell>
          <cell r="DI475">
            <v>-17353.841691575857</v>
          </cell>
          <cell r="DJ475">
            <v>-27698.95449096923</v>
          </cell>
          <cell r="DK475">
            <v>0</v>
          </cell>
          <cell r="DL475">
            <v>-27698.95449096923</v>
          </cell>
          <cell r="DM475">
            <v>14427.496950575489</v>
          </cell>
          <cell r="DN475">
            <v>-4082.384151182117</v>
          </cell>
          <cell r="DO475">
            <v>10345.112799393371</v>
          </cell>
          <cell r="DP475" t="e">
            <v>#DIV/0!</v>
          </cell>
          <cell r="DQ475" t="e">
            <v>#DIV/0!</v>
          </cell>
          <cell r="DR475" t="e">
            <v>#DIV/0!</v>
          </cell>
          <cell r="DS475" t="e">
            <v>#DIV/0!</v>
          </cell>
          <cell r="DT475" t="e">
            <v>#DIV/0!</v>
          </cell>
          <cell r="DU475" t="e">
            <v>#DIV/0!</v>
          </cell>
          <cell r="DV475" t="e">
            <v>#DIV/0!</v>
          </cell>
          <cell r="DW475" t="e">
            <v>#DIV/0!</v>
          </cell>
          <cell r="DX475" t="e">
            <v>#DIV/0!</v>
          </cell>
          <cell r="DY475" t="e">
            <v>#DIV/0!</v>
          </cell>
          <cell r="DZ475" t="e">
            <v>#DIV/0!</v>
          </cell>
          <cell r="EA475" t="e">
            <v>#DIV/0!</v>
          </cell>
          <cell r="EB475" t="e">
            <v>#DIV/0!</v>
          </cell>
          <cell r="EC475" t="e">
            <v>#DIV/0!</v>
          </cell>
          <cell r="ED475" t="e">
            <v>#DIV/0!</v>
          </cell>
          <cell r="EE475" t="e">
            <v>#DIV/0!</v>
          </cell>
          <cell r="EF475" t="e">
            <v>#DIV/0!</v>
          </cell>
          <cell r="EG475" t="e">
            <v>#DIV/0!</v>
          </cell>
          <cell r="EH475" t="e">
            <v>#DIV/0!</v>
          </cell>
          <cell r="EI475" t="e">
            <v>#DIV/0!</v>
          </cell>
          <cell r="EJ475" t="e">
            <v>#DIV/0!</v>
          </cell>
          <cell r="EK475" t="e">
            <v>#DIV/0!</v>
          </cell>
          <cell r="EL475" t="e">
            <v>#DIV/0!</v>
          </cell>
          <cell r="EM475" t="e">
            <v>#DIV/0!</v>
          </cell>
          <cell r="EN475" t="e">
            <v>#DIV/0!</v>
          </cell>
          <cell r="EO475" t="e">
            <v>#DIV/0!</v>
          </cell>
          <cell r="EP475" t="e">
            <v>#DIV/0!</v>
          </cell>
          <cell r="EQ475" t="e">
            <v>#DIV/0!</v>
          </cell>
          <cell r="ER475" t="e">
            <v>#DIV/0!</v>
          </cell>
          <cell r="ES475" t="e">
            <v>#DIV/0!</v>
          </cell>
          <cell r="ET475" t="e">
            <v>#DIV/0!</v>
          </cell>
          <cell r="EU475" t="e">
            <v>#DIV/0!</v>
          </cell>
          <cell r="EV475" t="e">
            <v>#DIV/0!</v>
          </cell>
          <cell r="EW475" t="e">
            <v>#DIV/0!</v>
          </cell>
          <cell r="EX475" t="e">
            <v>#DIV/0!</v>
          </cell>
          <cell r="EY475" t="e">
            <v>#DIV/0!</v>
          </cell>
          <cell r="EZ475" t="e">
            <v>#DIV/0!</v>
          </cell>
          <cell r="FA475" t="e">
            <v>#DIV/0!</v>
          </cell>
          <cell r="FB475" t="e">
            <v>#DIV/0!</v>
          </cell>
          <cell r="FC475" t="e">
            <v>#DIV/0!</v>
          </cell>
          <cell r="FD475" t="e">
            <v>#DIV/0!</v>
          </cell>
          <cell r="FE475" t="e">
            <v>#DIV/0!</v>
          </cell>
          <cell r="FF475" t="e">
            <v>#DIV/0!</v>
          </cell>
          <cell r="FG475" t="e">
            <v>#DIV/0!</v>
          </cell>
          <cell r="FH475" t="e">
            <v>#DIV/0!</v>
          </cell>
          <cell r="FI475" t="e">
            <v>#DIV/0!</v>
          </cell>
          <cell r="FJ475" t="e">
            <v>#DIV/0!</v>
          </cell>
          <cell r="FK475" t="e">
            <v>#DIV/0!</v>
          </cell>
          <cell r="FL475" t="e">
            <v>#DIV/0!</v>
          </cell>
          <cell r="FM475" t="e">
            <v>#DIV/0!</v>
          </cell>
          <cell r="FN475" t="e">
            <v>#DIV/0!</v>
          </cell>
          <cell r="FO475" t="e">
            <v>#DIV/0!</v>
          </cell>
          <cell r="FP475" t="e">
            <v>#DIV/0!</v>
          </cell>
          <cell r="FQ475" t="e">
            <v>#DIV/0!</v>
          </cell>
          <cell r="FR475" t="e">
            <v>#DIV/0!</v>
          </cell>
          <cell r="FS475" t="e">
            <v>#DIV/0!</v>
          </cell>
          <cell r="FT475" t="e">
            <v>#DIV/0!</v>
          </cell>
          <cell r="FU475" t="e">
            <v>#DIV/0!</v>
          </cell>
          <cell r="FV475" t="e">
            <v>#DIV/0!</v>
          </cell>
          <cell r="FW475" t="e">
            <v>#DIV/0!</v>
          </cell>
          <cell r="FX475" t="e">
            <v>#DIV/0!</v>
          </cell>
          <cell r="FY475" t="e">
            <v>#DIV/0!</v>
          </cell>
          <cell r="FZ475" t="e">
            <v>#DIV/0!</v>
          </cell>
          <cell r="GA475" t="e">
            <v>#DIV/0!</v>
          </cell>
          <cell r="GB475" t="e">
            <v>#DIV/0!</v>
          </cell>
          <cell r="GC475" t="e">
            <v>#DIV/0!</v>
          </cell>
          <cell r="GD475" t="e">
            <v>#DIV/0!</v>
          </cell>
          <cell r="GE475" t="e">
            <v>#DIV/0!</v>
          </cell>
          <cell r="GF475" t="e">
            <v>#DIV/0!</v>
          </cell>
          <cell r="GG475" t="e">
            <v>#DIV/0!</v>
          </cell>
          <cell r="GH475" t="e">
            <v>#DIV/0!</v>
          </cell>
          <cell r="GI475" t="e">
            <v>#DIV/0!</v>
          </cell>
          <cell r="GJ475" t="e">
            <v>#DIV/0!</v>
          </cell>
          <cell r="GK475" t="e">
            <v>#DIV/0!</v>
          </cell>
          <cell r="GL475" t="e">
            <v>#DIV/0!</v>
          </cell>
          <cell r="GM475" t="e">
            <v>#DIV/0!</v>
          </cell>
          <cell r="GN475" t="e">
            <v>#DIV/0!</v>
          </cell>
          <cell r="GO475" t="e">
            <v>#DIV/0!</v>
          </cell>
          <cell r="GP475" t="e">
            <v>#DIV/0!</v>
          </cell>
          <cell r="GQ475" t="e">
            <v>#DIV/0!</v>
          </cell>
          <cell r="GR475" t="e">
            <v>#DIV/0!</v>
          </cell>
          <cell r="GS475" t="e">
            <v>#DIV/0!</v>
          </cell>
          <cell r="GT475" t="e">
            <v>#DIV/0!</v>
          </cell>
        </row>
        <row r="476">
          <cell r="B476" t="str">
            <v xml:space="preserve">Interest Expenses </v>
          </cell>
          <cell r="C476" t="str">
            <v>One-off</v>
          </cell>
          <cell r="D476">
            <v>39422.618233072419</v>
          </cell>
          <cell r="E476">
            <v>37540.597829992097</v>
          </cell>
          <cell r="F476">
            <v>38160.007816277728</v>
          </cell>
          <cell r="G476">
            <v>40058.359998056549</v>
          </cell>
          <cell r="H476">
            <v>0</v>
          </cell>
          <cell r="I476">
            <v>0</v>
          </cell>
          <cell r="J476">
            <v>0</v>
          </cell>
          <cell r="K476">
            <v>0</v>
          </cell>
          <cell r="L476">
            <v>0</v>
          </cell>
          <cell r="M476">
            <v>0</v>
          </cell>
          <cell r="N476">
            <v>0</v>
          </cell>
          <cell r="O476">
            <v>0</v>
          </cell>
          <cell r="P476">
            <v>76963.216063064523</v>
          </cell>
          <cell r="Q476">
            <v>115123.22387934226</v>
          </cell>
          <cell r="R476">
            <v>155181.58387739881</v>
          </cell>
          <cell r="S476">
            <v>155181.58387739881</v>
          </cell>
          <cell r="T476">
            <v>155181.58387739881</v>
          </cell>
          <cell r="U476">
            <v>155181.58387739881</v>
          </cell>
          <cell r="V476">
            <v>155181.58387739881</v>
          </cell>
          <cell r="W476">
            <v>155181.58387739881</v>
          </cell>
          <cell r="X476">
            <v>155181.58387739881</v>
          </cell>
          <cell r="Y476">
            <v>155181.58387739881</v>
          </cell>
          <cell r="Z476">
            <v>155181.58387739881</v>
          </cell>
          <cell r="AA476">
            <v>115123.22387934226</v>
          </cell>
          <cell r="AB476">
            <v>40058.359998056549</v>
          </cell>
          <cell r="AC476">
            <v>155181.58387739881</v>
          </cell>
          <cell r="AD476">
            <v>0</v>
          </cell>
          <cell r="AE476">
            <v>0</v>
          </cell>
          <cell r="AF476">
            <v>0</v>
          </cell>
          <cell r="AG476">
            <v>33188.461327932564</v>
          </cell>
          <cell r="AH476">
            <v>31684.989581087877</v>
          </cell>
          <cell r="AI476">
            <v>32129.935681307834</v>
          </cell>
          <cell r="AJ476">
            <v>33667.376954738225</v>
          </cell>
          <cell r="AK476">
            <v>34646.857142857145</v>
          </cell>
          <cell r="AL476">
            <v>34646.857142857145</v>
          </cell>
          <cell r="AM476">
            <v>34646.857142857145</v>
          </cell>
          <cell r="AN476">
            <v>34646.857142857145</v>
          </cell>
          <cell r="AO476">
            <v>34646.857142857145</v>
          </cell>
          <cell r="AP476">
            <v>34646.857142857145</v>
          </cell>
          <cell r="AQ476">
            <v>34646.857142857145</v>
          </cell>
          <cell r="AR476">
            <v>34646.857142857145</v>
          </cell>
          <cell r="AS476">
            <v>64873.450909020437</v>
          </cell>
          <cell r="AT476">
            <v>97003.386590328271</v>
          </cell>
          <cell r="AU476">
            <v>130670.7635450665</v>
          </cell>
          <cell r="AV476">
            <v>165317.62068792363</v>
          </cell>
          <cell r="AW476">
            <v>199964.47783078079</v>
          </cell>
          <cell r="AX476">
            <v>234611.33497363795</v>
          </cell>
          <cell r="AY476">
            <v>269258.19211649511</v>
          </cell>
          <cell r="AZ476">
            <v>303905.04925935226</v>
          </cell>
          <cell r="BA476">
            <v>338551.90640220942</v>
          </cell>
          <cell r="BB476">
            <v>373198.76354506658</v>
          </cell>
          <cell r="BC476">
            <v>407845.62068792374</v>
          </cell>
          <cell r="BD476">
            <v>97003.386590328271</v>
          </cell>
          <cell r="BE476">
            <v>102961.09124045252</v>
          </cell>
          <cell r="BF476">
            <v>199964.47783078079</v>
          </cell>
          <cell r="BG476">
            <v>103940.57142857143</v>
          </cell>
          <cell r="BH476">
            <v>103940.57142857143</v>
          </cell>
          <cell r="BI476">
            <v>207881.14285714287</v>
          </cell>
          <cell r="BJ476">
            <v>39422.618233072419</v>
          </cell>
          <cell r="BK476">
            <v>37540.597829992097</v>
          </cell>
          <cell r="BL476">
            <v>38160.007816277728</v>
          </cell>
          <cell r="BM476">
            <v>40058.359998056549</v>
          </cell>
          <cell r="BN476">
            <v>34646.857142857145</v>
          </cell>
          <cell r="BO476">
            <v>34646.857142857145</v>
          </cell>
          <cell r="BP476">
            <v>34646.857142857145</v>
          </cell>
          <cell r="BQ476">
            <v>34646.857142857145</v>
          </cell>
          <cell r="BR476">
            <v>34646.857142857145</v>
          </cell>
          <cell r="BS476">
            <v>34646.857142857145</v>
          </cell>
          <cell r="BT476">
            <v>34646.857142857145</v>
          </cell>
          <cell r="BU476">
            <v>34646.857142857145</v>
          </cell>
          <cell r="BV476">
            <v>76963.216063064523</v>
          </cell>
          <cell r="BW476">
            <v>115123.22387934226</v>
          </cell>
          <cell r="BX476">
            <v>155181.58387739881</v>
          </cell>
          <cell r="BY476">
            <v>189828.44102025597</v>
          </cell>
          <cell r="BZ476">
            <v>224475.29816311313</v>
          </cell>
          <cell r="CA476">
            <v>259122.15530597029</v>
          </cell>
          <cell r="CB476">
            <v>293769.01244882745</v>
          </cell>
          <cell r="CC476">
            <v>328415.8695916846</v>
          </cell>
          <cell r="CD476">
            <v>363062.72673454176</v>
          </cell>
          <cell r="CE476">
            <v>397709.58387739892</v>
          </cell>
          <cell r="CF476">
            <v>432356.44102025608</v>
          </cell>
          <cell r="CG476">
            <v>115123.22387934226</v>
          </cell>
          <cell r="CH476">
            <v>109352.07428377084</v>
          </cell>
          <cell r="CI476">
            <v>224475.2981631131</v>
          </cell>
          <cell r="CJ476">
            <v>103940.57142857143</v>
          </cell>
          <cell r="CK476">
            <v>103940.57142857143</v>
          </cell>
          <cell r="CL476">
            <v>207881.14285714287</v>
          </cell>
          <cell r="CM476">
            <v>0</v>
          </cell>
          <cell r="CN476">
            <v>0</v>
          </cell>
          <cell r="CO476">
            <v>0</v>
          </cell>
          <cell r="CP476">
            <v>0</v>
          </cell>
          <cell r="CQ476">
            <v>0</v>
          </cell>
          <cell r="CR476">
            <v>0</v>
          </cell>
          <cell r="CS476">
            <v>0</v>
          </cell>
          <cell r="CT476">
            <v>0</v>
          </cell>
          <cell r="CU476">
            <v>0</v>
          </cell>
          <cell r="CV476">
            <v>0</v>
          </cell>
          <cell r="CW476">
            <v>0</v>
          </cell>
          <cell r="CX476">
            <v>0</v>
          </cell>
          <cell r="CY476">
            <v>0</v>
          </cell>
          <cell r="CZ476">
            <v>0</v>
          </cell>
          <cell r="DA476">
            <v>0</v>
          </cell>
          <cell r="DB476">
            <v>0</v>
          </cell>
          <cell r="DC476">
            <v>0</v>
          </cell>
          <cell r="DD476">
            <v>0</v>
          </cell>
          <cell r="DE476">
            <v>0</v>
          </cell>
          <cell r="DF476">
            <v>0</v>
          </cell>
          <cell r="DG476">
            <v>0</v>
          </cell>
          <cell r="DH476">
            <v>0</v>
          </cell>
          <cell r="DI476">
            <v>0</v>
          </cell>
          <cell r="DJ476">
            <v>0</v>
          </cell>
          <cell r="DK476">
            <v>0</v>
          </cell>
          <cell r="DL476">
            <v>0</v>
          </cell>
          <cell r="DM476">
            <v>0</v>
          </cell>
          <cell r="DN476">
            <v>0</v>
          </cell>
          <cell r="DO476">
            <v>0</v>
          </cell>
          <cell r="DP476" t="e">
            <v>#DIV/0!</v>
          </cell>
          <cell r="DQ476" t="e">
            <v>#DIV/0!</v>
          </cell>
          <cell r="DR476" t="e">
            <v>#DIV/0!</v>
          </cell>
          <cell r="DS476" t="e">
            <v>#DIV/0!</v>
          </cell>
          <cell r="DT476" t="e">
            <v>#DIV/0!</v>
          </cell>
          <cell r="DU476" t="e">
            <v>#DIV/0!</v>
          </cell>
          <cell r="DV476" t="e">
            <v>#DIV/0!</v>
          </cell>
          <cell r="DW476" t="e">
            <v>#DIV/0!</v>
          </cell>
          <cell r="DX476" t="e">
            <v>#DIV/0!</v>
          </cell>
          <cell r="DY476" t="e">
            <v>#DIV/0!</v>
          </cell>
          <cell r="DZ476" t="e">
            <v>#DIV/0!</v>
          </cell>
          <cell r="EA476" t="e">
            <v>#DIV/0!</v>
          </cell>
          <cell r="EB476" t="e">
            <v>#DIV/0!</v>
          </cell>
          <cell r="EC476" t="e">
            <v>#DIV/0!</v>
          </cell>
          <cell r="ED476" t="e">
            <v>#DIV/0!</v>
          </cell>
          <cell r="EE476" t="e">
            <v>#DIV/0!</v>
          </cell>
          <cell r="EF476" t="e">
            <v>#DIV/0!</v>
          </cell>
          <cell r="EG476" t="e">
            <v>#DIV/0!</v>
          </cell>
          <cell r="EH476" t="e">
            <v>#DIV/0!</v>
          </cell>
          <cell r="EI476" t="e">
            <v>#DIV/0!</v>
          </cell>
          <cell r="EJ476" t="e">
            <v>#DIV/0!</v>
          </cell>
          <cell r="EK476" t="e">
            <v>#DIV/0!</v>
          </cell>
          <cell r="EL476" t="e">
            <v>#DIV/0!</v>
          </cell>
          <cell r="EM476" t="e">
            <v>#DIV/0!</v>
          </cell>
          <cell r="EN476" t="e">
            <v>#DIV/0!</v>
          </cell>
          <cell r="EO476" t="e">
            <v>#DIV/0!</v>
          </cell>
          <cell r="EP476" t="e">
            <v>#DIV/0!</v>
          </cell>
          <cell r="EQ476" t="e">
            <v>#DIV/0!</v>
          </cell>
          <cell r="ER476" t="e">
            <v>#DIV/0!</v>
          </cell>
          <cell r="ES476" t="e">
            <v>#DIV/0!</v>
          </cell>
          <cell r="ET476" t="e">
            <v>#DIV/0!</v>
          </cell>
          <cell r="EU476" t="e">
            <v>#DIV/0!</v>
          </cell>
          <cell r="EV476" t="e">
            <v>#DIV/0!</v>
          </cell>
          <cell r="EW476" t="e">
            <v>#DIV/0!</v>
          </cell>
          <cell r="EX476" t="e">
            <v>#DIV/0!</v>
          </cell>
          <cell r="EY476" t="e">
            <v>#DIV/0!</v>
          </cell>
          <cell r="EZ476" t="e">
            <v>#DIV/0!</v>
          </cell>
          <cell r="FA476" t="e">
            <v>#DIV/0!</v>
          </cell>
          <cell r="FB476" t="e">
            <v>#DIV/0!</v>
          </cell>
          <cell r="FC476" t="e">
            <v>#DIV/0!</v>
          </cell>
          <cell r="FD476" t="e">
            <v>#DIV/0!</v>
          </cell>
          <cell r="FE476" t="e">
            <v>#DIV/0!</v>
          </cell>
          <cell r="FF476" t="e">
            <v>#DIV/0!</v>
          </cell>
          <cell r="FG476" t="e">
            <v>#DIV/0!</v>
          </cell>
          <cell r="FH476" t="e">
            <v>#DIV/0!</v>
          </cell>
          <cell r="FI476" t="e">
            <v>#DIV/0!</v>
          </cell>
          <cell r="FJ476" t="e">
            <v>#DIV/0!</v>
          </cell>
          <cell r="FK476" t="e">
            <v>#DIV/0!</v>
          </cell>
          <cell r="FL476" t="e">
            <v>#DIV/0!</v>
          </cell>
          <cell r="FM476" t="e">
            <v>#DIV/0!</v>
          </cell>
          <cell r="FN476" t="e">
            <v>#DIV/0!</v>
          </cell>
          <cell r="FO476" t="e">
            <v>#DIV/0!</v>
          </cell>
          <cell r="FP476" t="e">
            <v>#DIV/0!</v>
          </cell>
          <cell r="FQ476" t="e">
            <v>#DIV/0!</v>
          </cell>
          <cell r="FR476" t="e">
            <v>#DIV/0!</v>
          </cell>
          <cell r="FS476" t="e">
            <v>#DIV/0!</v>
          </cell>
          <cell r="FT476" t="e">
            <v>#DIV/0!</v>
          </cell>
          <cell r="FU476" t="e">
            <v>#DIV/0!</v>
          </cell>
          <cell r="FV476" t="e">
            <v>#DIV/0!</v>
          </cell>
          <cell r="FW476" t="e">
            <v>#DIV/0!</v>
          </cell>
          <cell r="FX476" t="e">
            <v>#DIV/0!</v>
          </cell>
          <cell r="FY476" t="e">
            <v>#DIV/0!</v>
          </cell>
          <cell r="FZ476" t="e">
            <v>#DIV/0!</v>
          </cell>
          <cell r="GA476" t="e">
            <v>#DIV/0!</v>
          </cell>
          <cell r="GB476" t="e">
            <v>#DIV/0!</v>
          </cell>
          <cell r="GC476" t="e">
            <v>#DIV/0!</v>
          </cell>
          <cell r="GD476" t="e">
            <v>#DIV/0!</v>
          </cell>
          <cell r="GE476" t="e">
            <v>#DIV/0!</v>
          </cell>
          <cell r="GF476" t="e">
            <v>#DIV/0!</v>
          </cell>
          <cell r="GG476" t="e">
            <v>#DIV/0!</v>
          </cell>
          <cell r="GH476" t="e">
            <v>#DIV/0!</v>
          </cell>
          <cell r="GI476" t="e">
            <v>#DIV/0!</v>
          </cell>
          <cell r="GJ476" t="e">
            <v>#DIV/0!</v>
          </cell>
          <cell r="GK476" t="e">
            <v>#DIV/0!</v>
          </cell>
          <cell r="GL476" t="e">
            <v>#DIV/0!</v>
          </cell>
          <cell r="GM476" t="e">
            <v>#DIV/0!</v>
          </cell>
          <cell r="GN476" t="e">
            <v>#DIV/0!</v>
          </cell>
          <cell r="GO476" t="e">
            <v>#DIV/0!</v>
          </cell>
          <cell r="GP476" t="e">
            <v>#DIV/0!</v>
          </cell>
          <cell r="GQ476" t="e">
            <v>#DIV/0!</v>
          </cell>
          <cell r="GR476" t="e">
            <v>#DIV/0!</v>
          </cell>
          <cell r="GS476" t="e">
            <v>#DIV/0!</v>
          </cell>
          <cell r="GT476" t="e">
            <v>#DIV/0!</v>
          </cell>
        </row>
        <row r="477">
          <cell r="B477" t="str">
            <v>Discount - Decomm &amp; Rehab</v>
          </cell>
          <cell r="C477" t="str">
            <v>One-off</v>
          </cell>
          <cell r="D477">
            <v>-5807.0303519623412</v>
          </cell>
          <cell r="E477">
            <v>-6655.8630060031219</v>
          </cell>
          <cell r="F477">
            <v>47600.227201971291</v>
          </cell>
          <cell r="G477">
            <v>21352.884301708164</v>
          </cell>
          <cell r="H477">
            <v>0</v>
          </cell>
          <cell r="I477">
            <v>0</v>
          </cell>
          <cell r="J477">
            <v>0</v>
          </cell>
          <cell r="K477">
            <v>0</v>
          </cell>
          <cell r="L477">
            <v>0</v>
          </cell>
          <cell r="M477">
            <v>0</v>
          </cell>
          <cell r="N477">
            <v>0</v>
          </cell>
          <cell r="O477">
            <v>0</v>
          </cell>
          <cell r="P477">
            <v>-12462.893357965462</v>
          </cell>
          <cell r="Q477">
            <v>35137.333844005829</v>
          </cell>
          <cell r="R477">
            <v>56490.218145713996</v>
          </cell>
          <cell r="S477">
            <v>56490.218145713996</v>
          </cell>
          <cell r="T477">
            <v>56490.218145713996</v>
          </cell>
          <cell r="U477">
            <v>56490.218145713996</v>
          </cell>
          <cell r="V477">
            <v>56490.218145713996</v>
          </cell>
          <cell r="W477">
            <v>56490.218145713996</v>
          </cell>
          <cell r="X477">
            <v>56490.218145713996</v>
          </cell>
          <cell r="Y477">
            <v>56490.218145713996</v>
          </cell>
          <cell r="Z477">
            <v>56490.218145713996</v>
          </cell>
          <cell r="AA477">
            <v>35137.333844005829</v>
          </cell>
          <cell r="AB477">
            <v>21352.884301708164</v>
          </cell>
          <cell r="AC477">
            <v>56490.218145713996</v>
          </cell>
          <cell r="AD477">
            <v>0</v>
          </cell>
          <cell r="AE477">
            <v>0</v>
          </cell>
          <cell r="AF477">
            <v>0</v>
          </cell>
          <cell r="AG477">
            <v>120217.78696151952</v>
          </cell>
          <cell r="AH477">
            <v>114771.79642948127</v>
          </cell>
          <cell r="AI477">
            <v>116383.51427795479</v>
          </cell>
          <cell r="AJ477">
            <v>121952.55183136328</v>
          </cell>
          <cell r="AK477">
            <v>125500.5</v>
          </cell>
          <cell r="AL477">
            <v>125500.5</v>
          </cell>
          <cell r="AM477">
            <v>125500.5</v>
          </cell>
          <cell r="AN477">
            <v>125500.5</v>
          </cell>
          <cell r="AO477">
            <v>125500.5</v>
          </cell>
          <cell r="AP477">
            <v>125500.5</v>
          </cell>
          <cell r="AQ477">
            <v>125500.5</v>
          </cell>
          <cell r="AR477">
            <v>125500.5</v>
          </cell>
          <cell r="AS477">
            <v>234989.58339100081</v>
          </cell>
          <cell r="AT477">
            <v>351373.09766895557</v>
          </cell>
          <cell r="AU477">
            <v>473325.64950031886</v>
          </cell>
          <cell r="AV477">
            <v>598826.1495003188</v>
          </cell>
          <cell r="AW477">
            <v>724326.6495003188</v>
          </cell>
          <cell r="AX477">
            <v>849827.1495003188</v>
          </cell>
          <cell r="AY477">
            <v>975327.6495003188</v>
          </cell>
          <cell r="AZ477">
            <v>1100828.1495003188</v>
          </cell>
          <cell r="BA477">
            <v>1226328.6495003188</v>
          </cell>
          <cell r="BB477">
            <v>1351829.1495003188</v>
          </cell>
          <cell r="BC477">
            <v>1477329.6495003188</v>
          </cell>
          <cell r="BD477">
            <v>351373.09766895557</v>
          </cell>
          <cell r="BE477">
            <v>372953.55183136329</v>
          </cell>
          <cell r="BF477">
            <v>724326.6495003188</v>
          </cell>
          <cell r="BG477">
            <v>376501.5</v>
          </cell>
          <cell r="BH477">
            <v>376501.5</v>
          </cell>
          <cell r="BI477">
            <v>753003</v>
          </cell>
          <cell r="BJ477">
            <v>-5782.1309321801964</v>
          </cell>
          <cell r="BK477">
            <v>-5534.5653125347026</v>
          </cell>
          <cell r="BL477">
            <v>48884.19323428299</v>
          </cell>
          <cell r="BM477">
            <v>22719.107674581635</v>
          </cell>
          <cell r="BN477">
            <v>125500.5</v>
          </cell>
          <cell r="BO477">
            <v>125500.5</v>
          </cell>
          <cell r="BP477">
            <v>125500.5</v>
          </cell>
          <cell r="BQ477">
            <v>125500.5</v>
          </cell>
          <cell r="BR477">
            <v>125500.5</v>
          </cell>
          <cell r="BS477">
            <v>125500.5</v>
          </cell>
          <cell r="BT477">
            <v>125500.5</v>
          </cell>
          <cell r="BU477">
            <v>125500.5</v>
          </cell>
          <cell r="BV477">
            <v>-11316.696244714898</v>
          </cell>
          <cell r="BW477">
            <v>37567.496989568092</v>
          </cell>
          <cell r="BX477">
            <v>60286.604664149723</v>
          </cell>
          <cell r="BY477">
            <v>185787.10466414972</v>
          </cell>
          <cell r="BZ477">
            <v>311287.60466414969</v>
          </cell>
          <cell r="CA477">
            <v>436788.10466414969</v>
          </cell>
          <cell r="CB477">
            <v>562288.60466414969</v>
          </cell>
          <cell r="CC477">
            <v>687789.10466414969</v>
          </cell>
          <cell r="CD477">
            <v>813289.60466414969</v>
          </cell>
          <cell r="CE477">
            <v>938790.10466414969</v>
          </cell>
          <cell r="CF477">
            <v>1064290.6046641497</v>
          </cell>
          <cell r="CG477">
            <v>37567.496989568092</v>
          </cell>
          <cell r="CH477">
            <v>273720.10767458164</v>
          </cell>
          <cell r="CI477">
            <v>311287.60466414975</v>
          </cell>
          <cell r="CJ477">
            <v>376501.5</v>
          </cell>
          <cell r="CK477">
            <v>376501.5</v>
          </cell>
          <cell r="CL477">
            <v>753003</v>
          </cell>
          <cell r="CM477">
            <v>1649.6867658574793</v>
          </cell>
          <cell r="CN477">
            <v>10323.484341541753</v>
          </cell>
          <cell r="CO477">
            <v>14048.987867411028</v>
          </cell>
          <cell r="CP477">
            <v>-761.07996364192456</v>
          </cell>
          <cell r="CQ477">
            <v>5903.9051452191843</v>
          </cell>
          <cell r="CR477">
            <v>5451.3518272595902</v>
          </cell>
          <cell r="CS477">
            <v>5986.0907380243252</v>
          </cell>
          <cell r="CT477">
            <v>50056.290908576841</v>
          </cell>
          <cell r="CU477">
            <v>-32862.879266645832</v>
          </cell>
          <cell r="CV477">
            <v>2290.792021391032</v>
          </cell>
          <cell r="CW477">
            <v>3010.7357324103154</v>
          </cell>
          <cell r="CX477">
            <v>24831.854427294878</v>
          </cell>
          <cell r="CY477">
            <v>11973.171107399232</v>
          </cell>
          <cell r="CZ477">
            <v>26022.15897481026</v>
          </cell>
          <cell r="DA477">
            <v>25261.079011168335</v>
          </cell>
          <cell r="DB477">
            <v>31164.98415638752</v>
          </cell>
          <cell r="DC477">
            <v>36616.335983647106</v>
          </cell>
          <cell r="DD477">
            <v>42602.426721671429</v>
          </cell>
          <cell r="DE477">
            <v>92658.717630248269</v>
          </cell>
          <cell r="DF477">
            <v>59795.838363602437</v>
          </cell>
          <cell r="DG477">
            <v>62086.63038499347</v>
          </cell>
          <cell r="DH477">
            <v>65097.366117403784</v>
          </cell>
          <cell r="DI477">
            <v>89929.220544698663</v>
          </cell>
          <cell r="DJ477">
            <v>26022.15897481026</v>
          </cell>
          <cell r="DK477">
            <v>10594.17700883685</v>
          </cell>
          <cell r="DL477">
            <v>36616.335983647106</v>
          </cell>
          <cell r="DM477">
            <v>23179.502379955331</v>
          </cell>
          <cell r="DN477">
            <v>30133.382181096225</v>
          </cell>
          <cell r="DO477">
            <v>53312.884561051556</v>
          </cell>
          <cell r="DP477" t="e">
            <v>#DIV/0!</v>
          </cell>
          <cell r="DQ477" t="e">
            <v>#DIV/0!</v>
          </cell>
          <cell r="DR477" t="e">
            <v>#DIV/0!</v>
          </cell>
          <cell r="DS477" t="e">
            <v>#DIV/0!</v>
          </cell>
          <cell r="DT477" t="e">
            <v>#DIV/0!</v>
          </cell>
          <cell r="DU477" t="e">
            <v>#DIV/0!</v>
          </cell>
          <cell r="DV477" t="e">
            <v>#DIV/0!</v>
          </cell>
          <cell r="DW477" t="e">
            <v>#DIV/0!</v>
          </cell>
          <cell r="DX477" t="e">
            <v>#DIV/0!</v>
          </cell>
          <cell r="DY477" t="e">
            <v>#DIV/0!</v>
          </cell>
          <cell r="DZ477" t="e">
            <v>#DIV/0!</v>
          </cell>
          <cell r="EA477" t="e">
            <v>#DIV/0!</v>
          </cell>
          <cell r="EB477" t="e">
            <v>#DIV/0!</v>
          </cell>
          <cell r="EC477" t="e">
            <v>#DIV/0!</v>
          </cell>
          <cell r="ED477" t="e">
            <v>#DIV/0!</v>
          </cell>
          <cell r="EE477" t="e">
            <v>#DIV/0!</v>
          </cell>
          <cell r="EF477" t="e">
            <v>#DIV/0!</v>
          </cell>
          <cell r="EG477" t="e">
            <v>#DIV/0!</v>
          </cell>
          <cell r="EH477" t="e">
            <v>#DIV/0!</v>
          </cell>
          <cell r="EI477" t="e">
            <v>#DIV/0!</v>
          </cell>
          <cell r="EJ477" t="e">
            <v>#DIV/0!</v>
          </cell>
          <cell r="EK477" t="e">
            <v>#DIV/0!</v>
          </cell>
          <cell r="EL477" t="e">
            <v>#DIV/0!</v>
          </cell>
          <cell r="EM477" t="e">
            <v>#DIV/0!</v>
          </cell>
          <cell r="EN477" t="e">
            <v>#DIV/0!</v>
          </cell>
          <cell r="EO477" t="e">
            <v>#DIV/0!</v>
          </cell>
          <cell r="EP477" t="e">
            <v>#DIV/0!</v>
          </cell>
          <cell r="EQ477" t="e">
            <v>#DIV/0!</v>
          </cell>
          <cell r="ER477" t="e">
            <v>#DIV/0!</v>
          </cell>
          <cell r="ES477" t="e">
            <v>#DIV/0!</v>
          </cell>
          <cell r="ET477" t="e">
            <v>#DIV/0!</v>
          </cell>
          <cell r="EU477" t="e">
            <v>#DIV/0!</v>
          </cell>
          <cell r="EV477" t="e">
            <v>#DIV/0!</v>
          </cell>
          <cell r="EW477" t="e">
            <v>#DIV/0!</v>
          </cell>
          <cell r="EX477" t="e">
            <v>#DIV/0!</v>
          </cell>
          <cell r="EY477" t="e">
            <v>#DIV/0!</v>
          </cell>
          <cell r="EZ477" t="e">
            <v>#DIV/0!</v>
          </cell>
          <cell r="FA477" t="e">
            <v>#DIV/0!</v>
          </cell>
          <cell r="FB477" t="e">
            <v>#DIV/0!</v>
          </cell>
          <cell r="FC477" t="e">
            <v>#DIV/0!</v>
          </cell>
          <cell r="FD477" t="e">
            <v>#DIV/0!</v>
          </cell>
          <cell r="FE477" t="e">
            <v>#DIV/0!</v>
          </cell>
          <cell r="FF477" t="e">
            <v>#DIV/0!</v>
          </cell>
          <cell r="FG477" t="e">
            <v>#DIV/0!</v>
          </cell>
          <cell r="FH477" t="e">
            <v>#DIV/0!</v>
          </cell>
          <cell r="FI477" t="e">
            <v>#DIV/0!</v>
          </cell>
          <cell r="FJ477" t="e">
            <v>#DIV/0!</v>
          </cell>
          <cell r="FK477" t="e">
            <v>#DIV/0!</v>
          </cell>
          <cell r="FL477" t="e">
            <v>#DIV/0!</v>
          </cell>
          <cell r="FM477" t="e">
            <v>#DIV/0!</v>
          </cell>
          <cell r="FN477" t="e">
            <v>#DIV/0!</v>
          </cell>
          <cell r="FO477" t="e">
            <v>#DIV/0!</v>
          </cell>
          <cell r="FP477" t="e">
            <v>#DIV/0!</v>
          </cell>
          <cell r="FQ477" t="e">
            <v>#DIV/0!</v>
          </cell>
          <cell r="FR477" t="e">
            <v>#DIV/0!</v>
          </cell>
          <cell r="FS477" t="e">
            <v>#DIV/0!</v>
          </cell>
          <cell r="FT477" t="e">
            <v>#DIV/0!</v>
          </cell>
          <cell r="FU477" t="e">
            <v>#DIV/0!</v>
          </cell>
          <cell r="FV477" t="e">
            <v>#DIV/0!</v>
          </cell>
          <cell r="FW477" t="e">
            <v>#DIV/0!</v>
          </cell>
          <cell r="FX477" t="e">
            <v>#DIV/0!</v>
          </cell>
          <cell r="FY477" t="e">
            <v>#DIV/0!</v>
          </cell>
          <cell r="FZ477" t="e">
            <v>#DIV/0!</v>
          </cell>
          <cell r="GA477" t="e">
            <v>#DIV/0!</v>
          </cell>
          <cell r="GB477" t="e">
            <v>#DIV/0!</v>
          </cell>
          <cell r="GC477" t="e">
            <v>#DIV/0!</v>
          </cell>
          <cell r="GD477" t="e">
            <v>#DIV/0!</v>
          </cell>
          <cell r="GE477" t="e">
            <v>#DIV/0!</v>
          </cell>
          <cell r="GF477" t="e">
            <v>#DIV/0!</v>
          </cell>
          <cell r="GG477" t="e">
            <v>#DIV/0!</v>
          </cell>
          <cell r="GH477" t="e">
            <v>#DIV/0!</v>
          </cell>
          <cell r="GI477" t="e">
            <v>#DIV/0!</v>
          </cell>
          <cell r="GJ477" t="e">
            <v>#DIV/0!</v>
          </cell>
          <cell r="GK477" t="e">
            <v>#DIV/0!</v>
          </cell>
          <cell r="GL477" t="e">
            <v>#DIV/0!</v>
          </cell>
          <cell r="GM477" t="e">
            <v>#DIV/0!</v>
          </cell>
          <cell r="GN477" t="e">
            <v>#DIV/0!</v>
          </cell>
          <cell r="GO477" t="e">
            <v>#DIV/0!</v>
          </cell>
          <cell r="GP477" t="e">
            <v>#DIV/0!</v>
          </cell>
          <cell r="GQ477" t="e">
            <v>#DIV/0!</v>
          </cell>
          <cell r="GR477" t="e">
            <v>#DIV/0!</v>
          </cell>
          <cell r="GS477" t="e">
            <v>#DIV/0!</v>
          </cell>
          <cell r="GT477" t="e">
            <v>#DIV/0!</v>
          </cell>
        </row>
        <row r="478">
          <cell r="B478">
            <v>0</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cell r="BE478">
            <v>0</v>
          </cell>
          <cell r="BF478">
            <v>0</v>
          </cell>
          <cell r="BG478">
            <v>0</v>
          </cell>
          <cell r="BH478">
            <v>0</v>
          </cell>
          <cell r="BI478">
            <v>0</v>
          </cell>
          <cell r="BJ478">
            <v>0</v>
          </cell>
          <cell r="BK478">
            <v>0</v>
          </cell>
          <cell r="BL478">
            <v>0</v>
          </cell>
          <cell r="BM478">
            <v>0</v>
          </cell>
          <cell r="BN478">
            <v>0</v>
          </cell>
          <cell r="BO478">
            <v>0</v>
          </cell>
          <cell r="BP478">
            <v>0</v>
          </cell>
          <cell r="BQ478">
            <v>0</v>
          </cell>
          <cell r="BR478">
            <v>0</v>
          </cell>
          <cell r="BS478">
            <v>0</v>
          </cell>
          <cell r="BT478">
            <v>0</v>
          </cell>
          <cell r="BU478">
            <v>0</v>
          </cell>
          <cell r="BV478">
            <v>0</v>
          </cell>
          <cell r="BW478">
            <v>0</v>
          </cell>
          <cell r="BX478">
            <v>0</v>
          </cell>
          <cell r="BY478">
            <v>0</v>
          </cell>
          <cell r="BZ478">
            <v>0</v>
          </cell>
          <cell r="CA478">
            <v>0</v>
          </cell>
          <cell r="CB478">
            <v>0</v>
          </cell>
          <cell r="CC478">
            <v>0</v>
          </cell>
          <cell r="CD478">
            <v>0</v>
          </cell>
          <cell r="CE478">
            <v>0</v>
          </cell>
          <cell r="CF478">
            <v>0</v>
          </cell>
          <cell r="CG478">
            <v>0</v>
          </cell>
          <cell r="CH478">
            <v>0</v>
          </cell>
          <cell r="CI478">
            <v>0</v>
          </cell>
          <cell r="CJ478">
            <v>0</v>
          </cell>
          <cell r="CK478">
            <v>0</v>
          </cell>
          <cell r="CL478">
            <v>0</v>
          </cell>
          <cell r="CM478">
            <v>0</v>
          </cell>
          <cell r="CN478">
            <v>0</v>
          </cell>
          <cell r="CO478">
            <v>0</v>
          </cell>
          <cell r="CP478">
            <v>0</v>
          </cell>
          <cell r="CQ478">
            <v>0</v>
          </cell>
          <cell r="CR478">
            <v>0</v>
          </cell>
          <cell r="CS478">
            <v>0</v>
          </cell>
          <cell r="CT478">
            <v>0</v>
          </cell>
          <cell r="CU478">
            <v>0</v>
          </cell>
          <cell r="CV478">
            <v>0</v>
          </cell>
          <cell r="CW478">
            <v>0</v>
          </cell>
          <cell r="CX478">
            <v>0</v>
          </cell>
          <cell r="CY478">
            <v>0</v>
          </cell>
          <cell r="CZ478">
            <v>0</v>
          </cell>
          <cell r="DA478">
            <v>0</v>
          </cell>
          <cell r="DB478">
            <v>0</v>
          </cell>
          <cell r="DC478">
            <v>0</v>
          </cell>
          <cell r="DD478">
            <v>0</v>
          </cell>
          <cell r="DE478">
            <v>0</v>
          </cell>
          <cell r="DF478">
            <v>0</v>
          </cell>
          <cell r="DG478">
            <v>0</v>
          </cell>
          <cell r="DH478">
            <v>0</v>
          </cell>
          <cell r="DI478">
            <v>0</v>
          </cell>
          <cell r="DJ478">
            <v>0</v>
          </cell>
          <cell r="DK478">
            <v>0</v>
          </cell>
          <cell r="DL478">
            <v>0</v>
          </cell>
          <cell r="DM478">
            <v>0</v>
          </cell>
          <cell r="DN478">
            <v>0</v>
          </cell>
          <cell r="DO478">
            <v>0</v>
          </cell>
          <cell r="DP478" t="e">
            <v>#DIV/0!</v>
          </cell>
          <cell r="DQ478" t="e">
            <v>#DIV/0!</v>
          </cell>
          <cell r="DR478" t="e">
            <v>#DIV/0!</v>
          </cell>
          <cell r="DS478" t="e">
            <v>#DIV/0!</v>
          </cell>
          <cell r="DT478" t="e">
            <v>#DIV/0!</v>
          </cell>
          <cell r="DU478" t="e">
            <v>#DIV/0!</v>
          </cell>
          <cell r="DV478" t="e">
            <v>#DIV/0!</v>
          </cell>
          <cell r="DW478" t="e">
            <v>#DIV/0!</v>
          </cell>
          <cell r="DX478" t="e">
            <v>#DIV/0!</v>
          </cell>
          <cell r="DY478" t="e">
            <v>#DIV/0!</v>
          </cell>
          <cell r="DZ478" t="e">
            <v>#DIV/0!</v>
          </cell>
          <cell r="EA478" t="e">
            <v>#DIV/0!</v>
          </cell>
          <cell r="EB478" t="e">
            <v>#DIV/0!</v>
          </cell>
          <cell r="EC478" t="e">
            <v>#DIV/0!</v>
          </cell>
          <cell r="ED478" t="e">
            <v>#DIV/0!</v>
          </cell>
          <cell r="EE478" t="e">
            <v>#DIV/0!</v>
          </cell>
          <cell r="EF478" t="e">
            <v>#DIV/0!</v>
          </cell>
          <cell r="EG478" t="e">
            <v>#DIV/0!</v>
          </cell>
          <cell r="EH478" t="e">
            <v>#DIV/0!</v>
          </cell>
          <cell r="EI478" t="e">
            <v>#DIV/0!</v>
          </cell>
          <cell r="EJ478" t="e">
            <v>#DIV/0!</v>
          </cell>
          <cell r="EK478" t="e">
            <v>#DIV/0!</v>
          </cell>
          <cell r="EL478" t="e">
            <v>#DIV/0!</v>
          </cell>
          <cell r="EM478" t="e">
            <v>#DIV/0!</v>
          </cell>
          <cell r="EN478" t="e">
            <v>#DIV/0!</v>
          </cell>
          <cell r="EO478" t="e">
            <v>#DIV/0!</v>
          </cell>
          <cell r="EP478" t="e">
            <v>#DIV/0!</v>
          </cell>
          <cell r="EQ478" t="e">
            <v>#DIV/0!</v>
          </cell>
          <cell r="ER478" t="e">
            <v>#DIV/0!</v>
          </cell>
          <cell r="ES478" t="e">
            <v>#DIV/0!</v>
          </cell>
          <cell r="ET478" t="e">
            <v>#DIV/0!</v>
          </cell>
          <cell r="EU478" t="e">
            <v>#DIV/0!</v>
          </cell>
          <cell r="EV478" t="e">
            <v>#DIV/0!</v>
          </cell>
          <cell r="EW478" t="e">
            <v>#DIV/0!</v>
          </cell>
          <cell r="EX478" t="e">
            <v>#DIV/0!</v>
          </cell>
          <cell r="EY478" t="e">
            <v>#DIV/0!</v>
          </cell>
          <cell r="EZ478" t="e">
            <v>#DIV/0!</v>
          </cell>
          <cell r="FA478" t="e">
            <v>#DIV/0!</v>
          </cell>
          <cell r="FB478" t="e">
            <v>#DIV/0!</v>
          </cell>
          <cell r="FC478" t="e">
            <v>#DIV/0!</v>
          </cell>
          <cell r="FD478" t="e">
            <v>#DIV/0!</v>
          </cell>
          <cell r="FE478" t="e">
            <v>#DIV/0!</v>
          </cell>
          <cell r="FF478" t="e">
            <v>#DIV/0!</v>
          </cell>
          <cell r="FG478" t="e">
            <v>#DIV/0!</v>
          </cell>
          <cell r="FH478" t="e">
            <v>#DIV/0!</v>
          </cell>
          <cell r="FI478" t="e">
            <v>#DIV/0!</v>
          </cell>
          <cell r="FJ478" t="e">
            <v>#DIV/0!</v>
          </cell>
          <cell r="FK478" t="e">
            <v>#DIV/0!</v>
          </cell>
          <cell r="FL478" t="e">
            <v>#DIV/0!</v>
          </cell>
          <cell r="FM478" t="e">
            <v>#DIV/0!</v>
          </cell>
          <cell r="FN478" t="e">
            <v>#DIV/0!</v>
          </cell>
          <cell r="FO478" t="e">
            <v>#DIV/0!</v>
          </cell>
          <cell r="FP478" t="e">
            <v>#DIV/0!</v>
          </cell>
          <cell r="FQ478" t="e">
            <v>#DIV/0!</v>
          </cell>
          <cell r="FR478" t="e">
            <v>#DIV/0!</v>
          </cell>
          <cell r="FS478" t="e">
            <v>#DIV/0!</v>
          </cell>
          <cell r="FT478" t="e">
            <v>#DIV/0!</v>
          </cell>
          <cell r="FU478" t="e">
            <v>#DIV/0!</v>
          </cell>
          <cell r="FV478" t="e">
            <v>#DIV/0!</v>
          </cell>
          <cell r="FW478" t="e">
            <v>#DIV/0!</v>
          </cell>
          <cell r="FX478" t="e">
            <v>#DIV/0!</v>
          </cell>
          <cell r="FY478" t="e">
            <v>#DIV/0!</v>
          </cell>
          <cell r="FZ478" t="e">
            <v>#DIV/0!</v>
          </cell>
          <cell r="GA478" t="e">
            <v>#DIV/0!</v>
          </cell>
          <cell r="GB478" t="e">
            <v>#DIV/0!</v>
          </cell>
          <cell r="GC478" t="e">
            <v>#DIV/0!</v>
          </cell>
          <cell r="GD478" t="e">
            <v>#DIV/0!</v>
          </cell>
          <cell r="GE478" t="e">
            <v>#DIV/0!</v>
          </cell>
          <cell r="GF478" t="e">
            <v>#DIV/0!</v>
          </cell>
          <cell r="GG478" t="e">
            <v>#DIV/0!</v>
          </cell>
          <cell r="GH478" t="e">
            <v>#DIV/0!</v>
          </cell>
          <cell r="GI478" t="e">
            <v>#DIV/0!</v>
          </cell>
          <cell r="GJ478" t="e">
            <v>#DIV/0!</v>
          </cell>
          <cell r="GK478" t="e">
            <v>#DIV/0!</v>
          </cell>
          <cell r="GL478" t="e">
            <v>#DIV/0!</v>
          </cell>
          <cell r="GM478" t="e">
            <v>#DIV/0!</v>
          </cell>
          <cell r="GN478" t="e">
            <v>#DIV/0!</v>
          </cell>
          <cell r="GO478" t="e">
            <v>#DIV/0!</v>
          </cell>
          <cell r="GP478" t="e">
            <v>#DIV/0!</v>
          </cell>
          <cell r="GQ478" t="e">
            <v>#DIV/0!</v>
          </cell>
          <cell r="GR478" t="e">
            <v>#DIV/0!</v>
          </cell>
          <cell r="GS478" t="e">
            <v>#DIV/0!</v>
          </cell>
          <cell r="GT478" t="e">
            <v>#DIV/0!</v>
          </cell>
        </row>
        <row r="479">
          <cell r="B479">
            <v>0</v>
          </cell>
          <cell r="C479">
            <v>0</v>
          </cell>
          <cell r="AS479">
            <v>0</v>
          </cell>
          <cell r="AT479">
            <v>0</v>
          </cell>
          <cell r="AU479">
            <v>0</v>
          </cell>
          <cell r="AV479">
            <v>0</v>
          </cell>
          <cell r="AW479">
            <v>0</v>
          </cell>
          <cell r="AX479">
            <v>0</v>
          </cell>
          <cell r="AY479">
            <v>0</v>
          </cell>
          <cell r="AZ479">
            <v>0</v>
          </cell>
          <cell r="BA479">
            <v>0</v>
          </cell>
          <cell r="BB479">
            <v>0</v>
          </cell>
          <cell r="BC479">
            <v>0</v>
          </cell>
          <cell r="BD479">
            <v>0</v>
          </cell>
          <cell r="BE479">
            <v>0</v>
          </cell>
          <cell r="BF479">
            <v>0</v>
          </cell>
          <cell r="BG479">
            <v>0</v>
          </cell>
          <cell r="BH479">
            <v>0</v>
          </cell>
          <cell r="BI479">
            <v>0</v>
          </cell>
        </row>
        <row r="480">
          <cell r="B480">
            <v>0</v>
          </cell>
          <cell r="C480">
            <v>0</v>
          </cell>
          <cell r="AS480">
            <v>0</v>
          </cell>
          <cell r="AT480">
            <v>0</v>
          </cell>
          <cell r="AU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row>
        <row r="481">
          <cell r="B481">
            <v>0</v>
          </cell>
          <cell r="C481">
            <v>0</v>
          </cell>
          <cell r="AS481">
            <v>0</v>
          </cell>
          <cell r="AT481">
            <v>0</v>
          </cell>
          <cell r="AU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row>
        <row r="482">
          <cell r="B482">
            <v>0</v>
          </cell>
          <cell r="C482">
            <v>0</v>
          </cell>
          <cell r="AS482">
            <v>0</v>
          </cell>
          <cell r="AT482">
            <v>0</v>
          </cell>
          <cell r="AU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row>
        <row r="483">
          <cell r="B483">
            <v>0</v>
          </cell>
          <cell r="C483">
            <v>0</v>
          </cell>
          <cell r="AS483">
            <v>0</v>
          </cell>
          <cell r="AT483">
            <v>0</v>
          </cell>
          <cell r="AU483">
            <v>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row>
        <row r="484">
          <cell r="B484">
            <v>0</v>
          </cell>
          <cell r="C484">
            <v>0</v>
          </cell>
          <cell r="AS484">
            <v>0</v>
          </cell>
          <cell r="AT484">
            <v>0</v>
          </cell>
          <cell r="AU484">
            <v>0</v>
          </cell>
          <cell r="AV484">
            <v>0</v>
          </cell>
          <cell r="AW484">
            <v>0</v>
          </cell>
          <cell r="AX484">
            <v>0</v>
          </cell>
          <cell r="AY484">
            <v>0</v>
          </cell>
          <cell r="AZ484">
            <v>0</v>
          </cell>
          <cell r="BA484">
            <v>0</v>
          </cell>
          <cell r="BB484">
            <v>0</v>
          </cell>
          <cell r="BC484">
            <v>0</v>
          </cell>
          <cell r="BD484">
            <v>0</v>
          </cell>
          <cell r="BE484">
            <v>0</v>
          </cell>
          <cell r="BF484">
            <v>0</v>
          </cell>
          <cell r="BG484">
            <v>0</v>
          </cell>
          <cell r="BH484">
            <v>0</v>
          </cell>
          <cell r="BI484">
            <v>0</v>
          </cell>
        </row>
        <row r="485">
          <cell r="B485">
            <v>0</v>
          </cell>
          <cell r="C485">
            <v>0</v>
          </cell>
          <cell r="AS485">
            <v>0</v>
          </cell>
          <cell r="AT485">
            <v>0</v>
          </cell>
          <cell r="AU485">
            <v>0</v>
          </cell>
          <cell r="AV485">
            <v>0</v>
          </cell>
          <cell r="AW485">
            <v>0</v>
          </cell>
          <cell r="AX485">
            <v>0</v>
          </cell>
          <cell r="AY485">
            <v>0</v>
          </cell>
          <cell r="AZ485">
            <v>0</v>
          </cell>
          <cell r="BA485">
            <v>0</v>
          </cell>
          <cell r="BB485">
            <v>0</v>
          </cell>
          <cell r="BC485">
            <v>0</v>
          </cell>
          <cell r="BD485">
            <v>0</v>
          </cell>
          <cell r="BE485">
            <v>0</v>
          </cell>
          <cell r="BF485">
            <v>0</v>
          </cell>
          <cell r="BG485">
            <v>0</v>
          </cell>
          <cell r="BH485">
            <v>0</v>
          </cell>
          <cell r="BI485">
            <v>0</v>
          </cell>
        </row>
        <row r="486">
          <cell r="B486">
            <v>0</v>
          </cell>
          <cell r="C486">
            <v>0</v>
          </cell>
          <cell r="AS486">
            <v>0</v>
          </cell>
          <cell r="AT486">
            <v>0</v>
          </cell>
          <cell r="AU486">
            <v>0</v>
          </cell>
          <cell r="AV486">
            <v>0</v>
          </cell>
          <cell r="AW486">
            <v>0</v>
          </cell>
          <cell r="AX486">
            <v>0</v>
          </cell>
          <cell r="AY486">
            <v>0</v>
          </cell>
          <cell r="AZ486">
            <v>0</v>
          </cell>
          <cell r="BA486">
            <v>0</v>
          </cell>
          <cell r="BB486">
            <v>0</v>
          </cell>
          <cell r="BC486">
            <v>0</v>
          </cell>
          <cell r="BD486">
            <v>0</v>
          </cell>
          <cell r="BE486">
            <v>0</v>
          </cell>
          <cell r="BF486">
            <v>0</v>
          </cell>
          <cell r="BG486">
            <v>0</v>
          </cell>
          <cell r="BH486">
            <v>0</v>
          </cell>
          <cell r="BI486">
            <v>0</v>
          </cell>
        </row>
        <row r="487">
          <cell r="B487" t="str">
            <v>Tax due</v>
          </cell>
          <cell r="C487">
            <v>0</v>
          </cell>
          <cell r="D487">
            <v>-18206.456292079478</v>
          </cell>
          <cell r="E487">
            <v>720499.06262452074</v>
          </cell>
          <cell r="F487">
            <v>4719357.7311597895</v>
          </cell>
          <cell r="G487">
            <v>-1238118.7911683661</v>
          </cell>
          <cell r="H487">
            <v>0</v>
          </cell>
          <cell r="I487">
            <v>0</v>
          </cell>
          <cell r="J487">
            <v>0</v>
          </cell>
          <cell r="K487">
            <v>0</v>
          </cell>
          <cell r="L487">
            <v>0</v>
          </cell>
          <cell r="M487">
            <v>0</v>
          </cell>
          <cell r="N487">
            <v>0</v>
          </cell>
          <cell r="O487">
            <v>0</v>
          </cell>
          <cell r="P487">
            <v>702292.60633244121</v>
          </cell>
          <cell r="Q487">
            <v>5421650.3374922303</v>
          </cell>
          <cell r="R487">
            <v>4183531.5463238643</v>
          </cell>
          <cell r="S487">
            <v>4183531.5463238643</v>
          </cell>
          <cell r="T487">
            <v>4183531.5463238643</v>
          </cell>
          <cell r="U487">
            <v>4183531.5463238643</v>
          </cell>
          <cell r="V487">
            <v>4183531.5463238643</v>
          </cell>
          <cell r="W487">
            <v>4183531.5463238643</v>
          </cell>
          <cell r="X487">
            <v>4183531.5463238643</v>
          </cell>
          <cell r="Y487">
            <v>4183531.5463238643</v>
          </cell>
          <cell r="Z487">
            <v>4183531.5463238643</v>
          </cell>
          <cell r="AA487">
            <v>5421650.3374922303</v>
          </cell>
          <cell r="AB487">
            <v>-1238118.7911683661</v>
          </cell>
          <cell r="AC487">
            <v>4183531.5463238643</v>
          </cell>
          <cell r="AD487">
            <v>0</v>
          </cell>
          <cell r="AE487">
            <v>0</v>
          </cell>
          <cell r="AF487">
            <v>0</v>
          </cell>
          <cell r="AG487">
            <v>-55548.735338520077</v>
          </cell>
          <cell r="AH487">
            <v>-30469.983228656642</v>
          </cell>
          <cell r="AI487">
            <v>4603463.3108982714</v>
          </cell>
          <cell r="AJ487">
            <v>-4805355.0563688744</v>
          </cell>
          <cell r="AK487">
            <v>-180796.33149141975</v>
          </cell>
          <cell r="AL487">
            <v>49126.415957987694</v>
          </cell>
          <cell r="AM487">
            <v>-132239.37982280229</v>
          </cell>
          <cell r="AN487">
            <v>-224752.57377261546</v>
          </cell>
          <cell r="AO487">
            <v>-43904.782860682935</v>
          </cell>
          <cell r="AP487">
            <v>-347670.12620875781</v>
          </cell>
          <cell r="AQ487">
            <v>-480336.09110569168</v>
          </cell>
          <cell r="AR487">
            <v>-238053.96279572957</v>
          </cell>
          <cell r="AS487">
            <v>-86018.718567176722</v>
          </cell>
          <cell r="AT487">
            <v>4517444.5923310947</v>
          </cell>
          <cell r="AU487">
            <v>-287910.46403777972</v>
          </cell>
          <cell r="AV487">
            <v>-468706.79552919947</v>
          </cell>
          <cell r="AW487">
            <v>-419580.37957121176</v>
          </cell>
          <cell r="AX487">
            <v>-551819.75939401402</v>
          </cell>
          <cell r="AY487">
            <v>-776572.33316662954</v>
          </cell>
          <cell r="AZ487">
            <v>-820477.11602731247</v>
          </cell>
          <cell r="BA487">
            <v>-1168147.2422360703</v>
          </cell>
          <cell r="BB487">
            <v>-1648483.333341762</v>
          </cell>
          <cell r="BC487">
            <v>-1886537.2961374915</v>
          </cell>
          <cell r="BD487">
            <v>4517444.5923310947</v>
          </cell>
          <cell r="BE487">
            <v>-4937024.9719023071</v>
          </cell>
          <cell r="BF487">
            <v>-419580.37957121246</v>
          </cell>
          <cell r="BG487">
            <v>-400896.73645610071</v>
          </cell>
          <cell r="BH487">
            <v>-1066060.1801101791</v>
          </cell>
          <cell r="BI487">
            <v>-1466956.9165662797</v>
          </cell>
          <cell r="BJ487">
            <v>-18206.456292079478</v>
          </cell>
          <cell r="BK487">
            <v>720499.06262452074</v>
          </cell>
          <cell r="BL487">
            <v>4719357.7311597895</v>
          </cell>
          <cell r="BM487">
            <v>-1238118.7911683661</v>
          </cell>
          <cell r="BN487">
            <v>238180.77691159607</v>
          </cell>
          <cell r="BO487">
            <v>-3417078.3363973061</v>
          </cell>
          <cell r="BP487">
            <v>1533517.8055601423</v>
          </cell>
          <cell r="BQ487">
            <v>-2256613.391212156</v>
          </cell>
          <cell r="BR487">
            <v>18248.755660422168</v>
          </cell>
          <cell r="BS487">
            <v>-173720.15039497265</v>
          </cell>
          <cell r="BT487">
            <v>-306855.45123337099</v>
          </cell>
          <cell r="BU487">
            <v>-111867.03672706218</v>
          </cell>
          <cell r="BV487">
            <v>702292.60633244121</v>
          </cell>
          <cell r="BW487">
            <v>5421650.3374922303</v>
          </cell>
          <cell r="BX487">
            <v>4183531.5463238643</v>
          </cell>
          <cell r="BY487">
            <v>4421712.3232354606</v>
          </cell>
          <cell r="BZ487">
            <v>1004633.9868381545</v>
          </cell>
          <cell r="CA487">
            <v>2538151.7923982968</v>
          </cell>
          <cell r="CB487">
            <v>281538.40118614072</v>
          </cell>
          <cell r="CC487">
            <v>299787.15684656287</v>
          </cell>
          <cell r="CD487">
            <v>126067.00645159022</v>
          </cell>
          <cell r="CE487">
            <v>-180788.44478178077</v>
          </cell>
          <cell r="CF487">
            <v>-292655.48150884296</v>
          </cell>
          <cell r="CG487">
            <v>5421650.3374922303</v>
          </cell>
          <cell r="CH487">
            <v>-4417016.3506540759</v>
          </cell>
          <cell r="CI487">
            <v>1004633.9868381545</v>
          </cell>
          <cell r="CJ487">
            <v>-704846.82999159163</v>
          </cell>
          <cell r="CK487">
            <v>-592442.63835540577</v>
          </cell>
          <cell r="CL487">
            <v>-1297289.4683469974</v>
          </cell>
          <cell r="CM487">
            <v>70031.739949016148</v>
          </cell>
          <cell r="CN487">
            <v>-710289.33016595291</v>
          </cell>
          <cell r="CO487">
            <v>1665177.1130451742</v>
          </cell>
          <cell r="CP487">
            <v>-838620.96702837048</v>
          </cell>
          <cell r="CQ487">
            <v>230320.97403303755</v>
          </cell>
          <cell r="CR487">
            <v>4003585.2586630667</v>
          </cell>
          <cell r="CS487">
            <v>-143460.75773066038</v>
          </cell>
          <cell r="CT487">
            <v>359230.31793827843</v>
          </cell>
          <cell r="CU487">
            <v>1363933.7293694245</v>
          </cell>
          <cell r="CV487">
            <v>-443566.58573316532</v>
          </cell>
          <cell r="CW487">
            <v>491283.14972189354</v>
          </cell>
          <cell r="CX487">
            <v>-982161.3647441105</v>
          </cell>
          <cell r="CY487">
            <v>-640257.59021693678</v>
          </cell>
          <cell r="CZ487">
            <v>1024919.5228282374</v>
          </cell>
          <cell r="DA487">
            <v>186298.55579986691</v>
          </cell>
          <cell r="DB487">
            <v>416619.52983290446</v>
          </cell>
          <cell r="DC487">
            <v>4420204.7884959709</v>
          </cell>
          <cell r="DD487">
            <v>4276744.0307653109</v>
          </cell>
          <cell r="DE487">
            <v>4635974.3487035893</v>
          </cell>
          <cell r="DF487">
            <v>5999908.0780730136</v>
          </cell>
          <cell r="DG487">
            <v>5556341.4923398485</v>
          </cell>
          <cell r="DH487">
            <v>6047624.642061742</v>
          </cell>
          <cell r="DI487">
            <v>5065463.277317632</v>
          </cell>
          <cell r="DJ487">
            <v>1024919.5228282374</v>
          </cell>
          <cell r="DK487">
            <v>3395285.2656677337</v>
          </cell>
          <cell r="DL487">
            <v>4420204.7884959709</v>
          </cell>
          <cell r="DM487">
            <v>1579703.2895770427</v>
          </cell>
          <cell r="DN487">
            <v>-934444.80075538228</v>
          </cell>
          <cell r="DO487">
            <v>645258.4888216604</v>
          </cell>
          <cell r="DP487" t="e">
            <v>#DIV/0!</v>
          </cell>
          <cell r="DQ487" t="e">
            <v>#DIV/0!</v>
          </cell>
          <cell r="DR487" t="e">
            <v>#DIV/0!</v>
          </cell>
          <cell r="DS487" t="e">
            <v>#DIV/0!</v>
          </cell>
          <cell r="DT487" t="e">
            <v>#DIV/0!</v>
          </cell>
          <cell r="DU487" t="e">
            <v>#DIV/0!</v>
          </cell>
          <cell r="DV487" t="e">
            <v>#DIV/0!</v>
          </cell>
          <cell r="DW487" t="e">
            <v>#DIV/0!</v>
          </cell>
          <cell r="DX487" t="e">
            <v>#DIV/0!</v>
          </cell>
          <cell r="DY487" t="e">
            <v>#DIV/0!</v>
          </cell>
          <cell r="DZ487" t="e">
            <v>#DIV/0!</v>
          </cell>
          <cell r="EA487" t="e">
            <v>#DIV/0!</v>
          </cell>
          <cell r="EB487" t="e">
            <v>#DIV/0!</v>
          </cell>
          <cell r="EC487" t="e">
            <v>#DIV/0!</v>
          </cell>
          <cell r="ED487" t="e">
            <v>#DIV/0!</v>
          </cell>
          <cell r="EE487" t="e">
            <v>#DIV/0!</v>
          </cell>
          <cell r="EF487" t="e">
            <v>#DIV/0!</v>
          </cell>
          <cell r="EG487" t="e">
            <v>#DIV/0!</v>
          </cell>
          <cell r="EH487" t="e">
            <v>#DIV/0!</v>
          </cell>
          <cell r="EI487" t="e">
            <v>#DIV/0!</v>
          </cell>
          <cell r="EJ487" t="e">
            <v>#DIV/0!</v>
          </cell>
          <cell r="EK487" t="e">
            <v>#DIV/0!</v>
          </cell>
          <cell r="EL487" t="e">
            <v>#DIV/0!</v>
          </cell>
          <cell r="EM487" t="e">
            <v>#DIV/0!</v>
          </cell>
          <cell r="EN487" t="e">
            <v>#DIV/0!</v>
          </cell>
          <cell r="EO487" t="e">
            <v>#DIV/0!</v>
          </cell>
          <cell r="EP487" t="e">
            <v>#DIV/0!</v>
          </cell>
          <cell r="EQ487" t="e">
            <v>#DIV/0!</v>
          </cell>
          <cell r="ER487" t="e">
            <v>#DIV/0!</v>
          </cell>
          <cell r="ES487" t="e">
            <v>#DIV/0!</v>
          </cell>
          <cell r="ET487" t="e">
            <v>#DIV/0!</v>
          </cell>
          <cell r="EU487" t="e">
            <v>#DIV/0!</v>
          </cell>
          <cell r="EV487" t="e">
            <v>#DIV/0!</v>
          </cell>
          <cell r="EW487" t="e">
            <v>#DIV/0!</v>
          </cell>
          <cell r="EX487" t="e">
            <v>#DIV/0!</v>
          </cell>
          <cell r="EY487" t="e">
            <v>#DIV/0!</v>
          </cell>
          <cell r="EZ487" t="e">
            <v>#DIV/0!</v>
          </cell>
          <cell r="FA487" t="e">
            <v>#DIV/0!</v>
          </cell>
          <cell r="FB487" t="e">
            <v>#DIV/0!</v>
          </cell>
          <cell r="FC487" t="e">
            <v>#DIV/0!</v>
          </cell>
          <cell r="FD487" t="e">
            <v>#DIV/0!</v>
          </cell>
          <cell r="FE487" t="e">
            <v>#DIV/0!</v>
          </cell>
          <cell r="FF487" t="e">
            <v>#DIV/0!</v>
          </cell>
          <cell r="FG487" t="e">
            <v>#DIV/0!</v>
          </cell>
          <cell r="FH487" t="e">
            <v>#DIV/0!</v>
          </cell>
          <cell r="FI487" t="e">
            <v>#DIV/0!</v>
          </cell>
          <cell r="FJ487" t="e">
            <v>#DIV/0!</v>
          </cell>
          <cell r="FK487" t="e">
            <v>#DIV/0!</v>
          </cell>
          <cell r="FL487" t="e">
            <v>#DIV/0!</v>
          </cell>
          <cell r="FM487" t="e">
            <v>#DIV/0!</v>
          </cell>
          <cell r="FN487" t="e">
            <v>#DIV/0!</v>
          </cell>
          <cell r="FO487" t="e">
            <v>#DIV/0!</v>
          </cell>
          <cell r="FP487" t="e">
            <v>#DIV/0!</v>
          </cell>
          <cell r="FQ487" t="e">
            <v>#DIV/0!</v>
          </cell>
          <cell r="FR487" t="e">
            <v>#DIV/0!</v>
          </cell>
          <cell r="FS487" t="e">
            <v>#DIV/0!</v>
          </cell>
          <cell r="FT487" t="e">
            <v>#DIV/0!</v>
          </cell>
          <cell r="FU487" t="e">
            <v>#DIV/0!</v>
          </cell>
          <cell r="FV487" t="e">
            <v>#DIV/0!</v>
          </cell>
          <cell r="FW487" t="e">
            <v>#DIV/0!</v>
          </cell>
          <cell r="FX487" t="e">
            <v>#DIV/0!</v>
          </cell>
          <cell r="FY487" t="e">
            <v>#DIV/0!</v>
          </cell>
          <cell r="FZ487" t="e">
            <v>#DIV/0!</v>
          </cell>
          <cell r="GA487" t="e">
            <v>#DIV/0!</v>
          </cell>
          <cell r="GB487" t="e">
            <v>#DIV/0!</v>
          </cell>
          <cell r="GC487" t="e">
            <v>#DIV/0!</v>
          </cell>
          <cell r="GD487" t="e">
            <v>#DIV/0!</v>
          </cell>
          <cell r="GE487" t="e">
            <v>#DIV/0!</v>
          </cell>
          <cell r="GF487" t="e">
            <v>#DIV/0!</v>
          </cell>
          <cell r="GG487" t="e">
            <v>#DIV/0!</v>
          </cell>
          <cell r="GH487" t="e">
            <v>#DIV/0!</v>
          </cell>
          <cell r="GI487" t="e">
            <v>#DIV/0!</v>
          </cell>
          <cell r="GJ487" t="e">
            <v>#DIV/0!</v>
          </cell>
          <cell r="GK487" t="e">
            <v>#DIV/0!</v>
          </cell>
          <cell r="GL487" t="e">
            <v>#DIV/0!</v>
          </cell>
          <cell r="GM487" t="e">
            <v>#DIV/0!</v>
          </cell>
          <cell r="GN487" t="e">
            <v>#DIV/0!</v>
          </cell>
          <cell r="GO487" t="e">
            <v>#DIV/0!</v>
          </cell>
          <cell r="GP487" t="e">
            <v>#DIV/0!</v>
          </cell>
          <cell r="GQ487" t="e">
            <v>#DIV/0!</v>
          </cell>
          <cell r="GR487" t="e">
            <v>#DIV/0!</v>
          </cell>
          <cell r="GS487" t="e">
            <v>#DIV/0!</v>
          </cell>
          <cell r="GT487" t="e">
            <v>#DIV/0!</v>
          </cell>
        </row>
        <row r="488">
          <cell r="D488">
            <v>2014273.9962504788</v>
          </cell>
          <cell r="E488">
            <v>-1882776.593048397</v>
          </cell>
          <cell r="F488">
            <v>7851004.2009180803</v>
          </cell>
          <cell r="G488">
            <v>1927711.1617027479</v>
          </cell>
          <cell r="H488">
            <v>0</v>
          </cell>
          <cell r="I488">
            <v>0</v>
          </cell>
          <cell r="J488">
            <v>0</v>
          </cell>
          <cell r="K488">
            <v>0</v>
          </cell>
          <cell r="L488">
            <v>0</v>
          </cell>
          <cell r="M488">
            <v>0</v>
          </cell>
          <cell r="N488">
            <v>0</v>
          </cell>
          <cell r="O488">
            <v>0</v>
          </cell>
          <cell r="P488">
            <v>131497.40320208226</v>
          </cell>
          <cell r="Q488">
            <v>7982501.6041201632</v>
          </cell>
          <cell r="R488">
            <v>9910212.7658229116</v>
          </cell>
          <cell r="S488">
            <v>9910212.7658229116</v>
          </cell>
          <cell r="T488">
            <v>9910212.7658229116</v>
          </cell>
          <cell r="U488">
            <v>9910212.7658229116</v>
          </cell>
          <cell r="V488">
            <v>9910212.7658229116</v>
          </cell>
          <cell r="W488">
            <v>9910212.7658229116</v>
          </cell>
          <cell r="X488">
            <v>9910212.7658229116</v>
          </cell>
          <cell r="Y488">
            <v>9910212.7658229116</v>
          </cell>
          <cell r="Z488">
            <v>9910212.7658229116</v>
          </cell>
          <cell r="AA488">
            <v>7982501.6041201632</v>
          </cell>
          <cell r="AB488">
            <v>1927711.1617027479</v>
          </cell>
          <cell r="AC488">
            <v>9910212.7658229116</v>
          </cell>
          <cell r="AD488">
            <v>0</v>
          </cell>
          <cell r="AE488">
            <v>0</v>
          </cell>
          <cell r="AF488">
            <v>0</v>
          </cell>
          <cell r="AG488">
            <v>2384567.3076245058</v>
          </cell>
          <cell r="AH488">
            <v>-1444682.6236780731</v>
          </cell>
          <cell r="AI488">
            <v>4148184.2749300729</v>
          </cell>
          <cell r="AJ488">
            <v>-1428147.520235355</v>
          </cell>
          <cell r="AK488">
            <v>1023368.1337921501</v>
          </cell>
          <cell r="AL488">
            <v>1295412.9687195795</v>
          </cell>
          <cell r="AM488">
            <v>1127130.6488585358</v>
          </cell>
          <cell r="AN488">
            <v>1047904.8953964424</v>
          </cell>
          <cell r="AO488">
            <v>742250.50637257006</v>
          </cell>
          <cell r="AP488">
            <v>952200.08354088874</v>
          </cell>
          <cell r="AQ488">
            <v>833473.18609203259</v>
          </cell>
          <cell r="AR488">
            <v>1089925.9222193183</v>
          </cell>
          <cell r="AS488">
            <v>939884.68394643255</v>
          </cell>
          <cell r="AT488">
            <v>5088068.9588765055</v>
          </cell>
          <cell r="AU488">
            <v>3659921.4386411505</v>
          </cell>
          <cell r="AV488">
            <v>4683289.5724333003</v>
          </cell>
          <cell r="AW488">
            <v>5978702.5411528796</v>
          </cell>
          <cell r="AX488">
            <v>7105833.1900114175</v>
          </cell>
          <cell r="AY488">
            <v>8153738.0854078606</v>
          </cell>
          <cell r="AZ488">
            <v>8895988.5917804297</v>
          </cell>
          <cell r="BA488">
            <v>9848188.6753213219</v>
          </cell>
          <cell r="BB488">
            <v>10681661.861413352</v>
          </cell>
          <cell r="BC488">
            <v>11771587.783632671</v>
          </cell>
          <cell r="BD488">
            <v>5088068.9588765055</v>
          </cell>
          <cell r="BE488">
            <v>890633.58227637503</v>
          </cell>
          <cell r="BF488">
            <v>5978702.5411528787</v>
          </cell>
          <cell r="BG488">
            <v>2917286.0506275487</v>
          </cell>
          <cell r="BH488">
            <v>2875599.1918522399</v>
          </cell>
          <cell r="BI488">
            <v>5792885.2424797891</v>
          </cell>
          <cell r="BJ488">
            <v>2014273.996250479</v>
          </cell>
          <cell r="BK488">
            <v>-1882776.5930483965</v>
          </cell>
          <cell r="BL488">
            <v>7851004.2009180803</v>
          </cell>
          <cell r="BM488">
            <v>1927711.1617027479</v>
          </cell>
          <cell r="BN488">
            <v>1473186.2263656226</v>
          </cell>
          <cell r="BO488">
            <v>-2163444.5368548501</v>
          </cell>
          <cell r="BP488">
            <v>306064.80313183251</v>
          </cell>
          <cell r="BQ488">
            <v>-964859.54301080527</v>
          </cell>
          <cell r="BR488">
            <v>829512.32485137729</v>
          </cell>
          <cell r="BS488">
            <v>1157365.6672366008</v>
          </cell>
          <cell r="BT488">
            <v>1044375.267059606</v>
          </cell>
          <cell r="BU488">
            <v>1259841.857567274</v>
          </cell>
          <cell r="BV488">
            <v>131497.40320208226</v>
          </cell>
          <cell r="BW488">
            <v>7982501.6041201632</v>
          </cell>
          <cell r="BX488">
            <v>9910212.7658229116</v>
          </cell>
          <cell r="BY488">
            <v>11383398.992188532</v>
          </cell>
          <cell r="BZ488">
            <v>9219954.4553336836</v>
          </cell>
          <cell r="CA488">
            <v>9526019.2584655154</v>
          </cell>
          <cell r="CB488">
            <v>8561159.7154547106</v>
          </cell>
          <cell r="CC488">
            <v>9390672.0403060857</v>
          </cell>
          <cell r="CD488">
            <v>10548037.70754269</v>
          </cell>
          <cell r="CE488">
            <v>11592412.974602297</v>
          </cell>
          <cell r="CF488">
            <v>12852254.83216957</v>
          </cell>
          <cell r="CG488">
            <v>7982501.6041201632</v>
          </cell>
          <cell r="CH488">
            <v>1237452.8512135223</v>
          </cell>
          <cell r="CI488">
            <v>9219954.4553336836</v>
          </cell>
          <cell r="CJ488">
            <v>170717.58497240487</v>
          </cell>
          <cell r="CK488">
            <v>3461582.7918634815</v>
          </cell>
          <cell r="CL488">
            <v>3632300.3768358864</v>
          </cell>
          <cell r="CM488">
            <v>1512088.8318699079</v>
          </cell>
          <cell r="CN488">
            <v>-402638.22771680931</v>
          </cell>
          <cell r="CO488">
            <v>2128028.3827819629</v>
          </cell>
          <cell r="CP488">
            <v>-803380.62323538633</v>
          </cell>
          <cell r="CQ488">
            <v>-99479.49216018396</v>
          </cell>
          <cell r="CR488">
            <v>2964039.4065900203</v>
          </cell>
          <cell r="CS488">
            <v>1389201.6535538072</v>
          </cell>
          <cell r="CT488">
            <v>432516.33303645911</v>
          </cell>
          <cell r="CU488">
            <v>299307.07077426603</v>
          </cell>
          <cell r="CV488">
            <v>-718449.58355103433</v>
          </cell>
          <cell r="CW488">
            <v>844251.66832243884</v>
          </cell>
          <cell r="CX488">
            <v>1768355.5164906578</v>
          </cell>
          <cell r="CY488">
            <v>1109450.6041530985</v>
          </cell>
          <cell r="CZ488">
            <v>3237478.9869350614</v>
          </cell>
          <cell r="DA488">
            <v>2434098.3636996751</v>
          </cell>
          <cell r="DB488">
            <v>2334618.8715394912</v>
          </cell>
          <cell r="DC488">
            <v>5298658.2781295106</v>
          </cell>
          <cell r="DD488">
            <v>6687859.9316833187</v>
          </cell>
          <cell r="DE488">
            <v>7120376.2647197768</v>
          </cell>
          <cell r="DF488">
            <v>7419683.3354940433</v>
          </cell>
          <cell r="DG488">
            <v>6701233.751943009</v>
          </cell>
          <cell r="DH488">
            <v>7545485.4202654473</v>
          </cell>
          <cell r="DI488">
            <v>9313840.9367561061</v>
          </cell>
          <cell r="DJ488">
            <v>3237478.9869350614</v>
          </cell>
          <cell r="DK488">
            <v>2061179.2911944494</v>
          </cell>
          <cell r="DL488">
            <v>5298658.2781295106</v>
          </cell>
          <cell r="DM488">
            <v>2121025.0573645327</v>
          </cell>
          <cell r="DN488">
            <v>1894157.6012620626</v>
          </cell>
          <cell r="DO488">
            <v>4015182.6586265955</v>
          </cell>
          <cell r="DP488" t="e">
            <v>#DIV/0!</v>
          </cell>
          <cell r="DQ488" t="e">
            <v>#DIV/0!</v>
          </cell>
          <cell r="DR488" t="e">
            <v>#DIV/0!</v>
          </cell>
          <cell r="DS488" t="e">
            <v>#DIV/0!</v>
          </cell>
          <cell r="DT488" t="e">
            <v>#DIV/0!</v>
          </cell>
          <cell r="DU488" t="e">
            <v>#DIV/0!</v>
          </cell>
          <cell r="DV488" t="e">
            <v>#DIV/0!</v>
          </cell>
          <cell r="DW488" t="e">
            <v>#DIV/0!</v>
          </cell>
          <cell r="DX488" t="e">
            <v>#DIV/0!</v>
          </cell>
          <cell r="DY488" t="e">
            <v>#DIV/0!</v>
          </cell>
          <cell r="DZ488" t="e">
            <v>#DIV/0!</v>
          </cell>
          <cell r="EA488" t="e">
            <v>#DIV/0!</v>
          </cell>
          <cell r="EB488" t="e">
            <v>#DIV/0!</v>
          </cell>
          <cell r="EC488" t="e">
            <v>#DIV/0!</v>
          </cell>
          <cell r="ED488" t="e">
            <v>#DIV/0!</v>
          </cell>
          <cell r="EE488" t="e">
            <v>#DIV/0!</v>
          </cell>
          <cell r="EF488" t="e">
            <v>#DIV/0!</v>
          </cell>
          <cell r="EG488" t="e">
            <v>#DIV/0!</v>
          </cell>
          <cell r="EH488" t="e">
            <v>#DIV/0!</v>
          </cell>
          <cell r="EI488" t="e">
            <v>#DIV/0!</v>
          </cell>
          <cell r="EJ488" t="e">
            <v>#DIV/0!</v>
          </cell>
          <cell r="EK488" t="e">
            <v>#DIV/0!</v>
          </cell>
          <cell r="EL488" t="e">
            <v>#DIV/0!</v>
          </cell>
          <cell r="EM488" t="e">
            <v>#DIV/0!</v>
          </cell>
          <cell r="EN488" t="e">
            <v>#DIV/0!</v>
          </cell>
          <cell r="EO488" t="e">
            <v>#DIV/0!</v>
          </cell>
          <cell r="EP488" t="e">
            <v>#DIV/0!</v>
          </cell>
          <cell r="EQ488" t="e">
            <v>#DIV/0!</v>
          </cell>
          <cell r="ER488" t="e">
            <v>#DIV/0!</v>
          </cell>
          <cell r="ES488" t="e">
            <v>#DIV/0!</v>
          </cell>
          <cell r="ET488" t="e">
            <v>#DIV/0!</v>
          </cell>
          <cell r="EU488" t="e">
            <v>#DIV/0!</v>
          </cell>
          <cell r="EV488" t="e">
            <v>#DIV/0!</v>
          </cell>
          <cell r="EW488" t="e">
            <v>#DIV/0!</v>
          </cell>
          <cell r="EX488" t="e">
            <v>#DIV/0!</v>
          </cell>
          <cell r="EY488" t="e">
            <v>#DIV/0!</v>
          </cell>
          <cell r="EZ488" t="e">
            <v>#DIV/0!</v>
          </cell>
          <cell r="FA488" t="e">
            <v>#DIV/0!</v>
          </cell>
          <cell r="FB488" t="e">
            <v>#DIV/0!</v>
          </cell>
          <cell r="FC488" t="e">
            <v>#DIV/0!</v>
          </cell>
          <cell r="FD488" t="e">
            <v>#DIV/0!</v>
          </cell>
          <cell r="FE488" t="e">
            <v>#DIV/0!</v>
          </cell>
          <cell r="FF488" t="e">
            <v>#DIV/0!</v>
          </cell>
          <cell r="FG488" t="e">
            <v>#DIV/0!</v>
          </cell>
          <cell r="FH488" t="e">
            <v>#DIV/0!</v>
          </cell>
          <cell r="FI488" t="e">
            <v>#DIV/0!</v>
          </cell>
          <cell r="FJ488" t="e">
            <v>#DIV/0!</v>
          </cell>
          <cell r="FK488" t="e">
            <v>#DIV/0!</v>
          </cell>
          <cell r="FL488" t="e">
            <v>#DIV/0!</v>
          </cell>
          <cell r="FM488" t="e">
            <v>#DIV/0!</v>
          </cell>
          <cell r="FN488" t="e">
            <v>#DIV/0!</v>
          </cell>
          <cell r="FO488" t="e">
            <v>#DIV/0!</v>
          </cell>
          <cell r="FP488" t="e">
            <v>#DIV/0!</v>
          </cell>
          <cell r="FQ488" t="e">
            <v>#DIV/0!</v>
          </cell>
          <cell r="FR488" t="e">
            <v>#DIV/0!</v>
          </cell>
          <cell r="FS488" t="e">
            <v>#DIV/0!</v>
          </cell>
          <cell r="FT488" t="e">
            <v>#DIV/0!</v>
          </cell>
          <cell r="FU488" t="e">
            <v>#DIV/0!</v>
          </cell>
          <cell r="GS488" t="e">
            <v>#DIV/0!</v>
          </cell>
          <cell r="GT488" t="e">
            <v>#DIV/0!</v>
          </cell>
        </row>
        <row r="490">
          <cell r="B490" t="str">
            <v>HEADLINE EARNINGS</v>
          </cell>
          <cell r="D490">
            <v>-568130.62154469406</v>
          </cell>
          <cell r="E490">
            <v>1253709.3600371028</v>
          </cell>
          <cell r="F490">
            <v>13247592.527506018</v>
          </cell>
          <cell r="G490">
            <v>-3183733.9515384631</v>
          </cell>
          <cell r="H490">
            <v>0</v>
          </cell>
          <cell r="I490">
            <v>0</v>
          </cell>
          <cell r="J490">
            <v>0</v>
          </cell>
          <cell r="K490">
            <v>0</v>
          </cell>
          <cell r="L490">
            <v>0</v>
          </cell>
          <cell r="M490">
            <v>0</v>
          </cell>
          <cell r="N490">
            <v>0</v>
          </cell>
          <cell r="O490">
            <v>0</v>
          </cell>
          <cell r="P490">
            <v>685578.73849240318</v>
          </cell>
          <cell r="Q490">
            <v>13933171.265998431</v>
          </cell>
          <cell r="R490">
            <v>10749437.314459976</v>
          </cell>
          <cell r="S490">
            <v>10749437.314459976</v>
          </cell>
          <cell r="T490">
            <v>10749437.314459976</v>
          </cell>
          <cell r="U490">
            <v>10749437.314459976</v>
          </cell>
          <cell r="V490">
            <v>10749437.314459976</v>
          </cell>
          <cell r="W490">
            <v>10749437.314459976</v>
          </cell>
          <cell r="X490">
            <v>10749437.314459976</v>
          </cell>
          <cell r="Y490">
            <v>10749437.314459976</v>
          </cell>
          <cell r="Z490">
            <v>10749437.314459976</v>
          </cell>
          <cell r="AA490">
            <v>13933171.265998431</v>
          </cell>
          <cell r="AB490">
            <v>-3183733.9515384631</v>
          </cell>
          <cell r="AC490">
            <v>10749437.314459976</v>
          </cell>
          <cell r="AD490">
            <v>0</v>
          </cell>
          <cell r="AE490">
            <v>0</v>
          </cell>
          <cell r="AF490">
            <v>0</v>
          </cell>
          <cell r="AG490">
            <v>-392781.50376612204</v>
          </cell>
          <cell r="AH490">
            <v>919459.86311579216</v>
          </cell>
          <cell r="AI490">
            <v>20734697.139507432</v>
          </cell>
          <cell r="AJ490">
            <v>6169421.9167698659</v>
          </cell>
          <cell r="AK490">
            <v>-1524058.4726109952</v>
          </cell>
          <cell r="AL490">
            <v>13239610.103792237</v>
          </cell>
          <cell r="AM490">
            <v>3084417.2799924053</v>
          </cell>
          <cell r="AN490">
            <v>-1664898.3645389145</v>
          </cell>
          <cell r="AO490">
            <v>14321992.945825493</v>
          </cell>
          <cell r="AP490">
            <v>4860736.3727760203</v>
          </cell>
          <cell r="AQ490">
            <v>-671497.1945239231</v>
          </cell>
          <cell r="AR490">
            <v>13456047.412979551</v>
          </cell>
          <cell r="AS490">
            <v>526678.35934966803</v>
          </cell>
          <cell r="AT490">
            <v>21261375.498857111</v>
          </cell>
          <cell r="AU490">
            <v>27430797.415626965</v>
          </cell>
          <cell r="AV490">
            <v>25906738.94301597</v>
          </cell>
          <cell r="AW490">
            <v>39146349.046808213</v>
          </cell>
          <cell r="AX490">
            <v>42230766.3268006</v>
          </cell>
          <cell r="AY490">
            <v>40565867.962261669</v>
          </cell>
          <cell r="AZ490">
            <v>54887860.908087194</v>
          </cell>
          <cell r="BA490">
            <v>59748597.280863233</v>
          </cell>
          <cell r="BB490">
            <v>59077100.086339325</v>
          </cell>
          <cell r="BC490">
            <v>72533147.499318853</v>
          </cell>
          <cell r="BD490">
            <v>21261375.498857111</v>
          </cell>
          <cell r="BE490">
            <v>17884973.547951117</v>
          </cell>
          <cell r="BF490">
            <v>39146349.046808213</v>
          </cell>
          <cell r="BG490">
            <v>15741511.861278987</v>
          </cell>
          <cell r="BH490">
            <v>17645286.591231663</v>
          </cell>
          <cell r="BI490">
            <v>33386798.452510618</v>
          </cell>
          <cell r="BJ490">
            <v>-568130.6215446943</v>
          </cell>
          <cell r="BK490">
            <v>1253709.3600371024</v>
          </cell>
          <cell r="BL490">
            <v>13247592.527506018</v>
          </cell>
          <cell r="BM490">
            <v>-3300899.3468588898</v>
          </cell>
          <cell r="BN490">
            <v>2944752.921755712</v>
          </cell>
          <cell r="BO490">
            <v>15663912.259868141</v>
          </cell>
          <cell r="BP490">
            <v>9237521.2978701778</v>
          </cell>
          <cell r="BQ490">
            <v>341122.48884468898</v>
          </cell>
          <cell r="BR490">
            <v>15603245.002384091</v>
          </cell>
          <cell r="BS490">
            <v>5277180.5550582977</v>
          </cell>
          <cell r="BT490">
            <v>-785801.44457217585</v>
          </cell>
          <cell r="BU490">
            <v>14047672.269259747</v>
          </cell>
          <cell r="BV490">
            <v>685578.73849240318</v>
          </cell>
          <cell r="BW490">
            <v>13933171.265998432</v>
          </cell>
          <cell r="BX490">
            <v>10632271.919139545</v>
          </cell>
          <cell r="BY490">
            <v>13577024.840895258</v>
          </cell>
          <cell r="BZ490">
            <v>29240937.100763381</v>
          </cell>
          <cell r="CA490">
            <v>38478458.398633577</v>
          </cell>
          <cell r="CB490">
            <v>38819580.88747827</v>
          </cell>
          <cell r="CC490">
            <v>54422825.889862344</v>
          </cell>
          <cell r="CD490">
            <v>59700006.444920681</v>
          </cell>
          <cell r="CE490">
            <v>58914205.000348464</v>
          </cell>
          <cell r="CF490">
            <v>72961877.2696082</v>
          </cell>
          <cell r="CG490">
            <v>13933171.265998432</v>
          </cell>
          <cell r="CH490">
            <v>15307765.834764961</v>
          </cell>
          <cell r="CI490">
            <v>29240937.100763381</v>
          </cell>
          <cell r="CJ490">
            <v>25181888.789098959</v>
          </cell>
          <cell r="CK490">
            <v>18539051.379745867</v>
          </cell>
          <cell r="CL490">
            <v>43720940.168844819</v>
          </cell>
          <cell r="CM490">
            <v>180045.60889052018</v>
          </cell>
          <cell r="CN490">
            <v>-1826458.4373327065</v>
          </cell>
          <cell r="CO490">
            <v>4281883.761996475</v>
          </cell>
          <cell r="CP490">
            <v>-2156453.8791335002</v>
          </cell>
          <cell r="CQ490">
            <v>586630.04537616204</v>
          </cell>
          <cell r="CR490">
            <v>11776531.433560513</v>
          </cell>
          <cell r="CS490">
            <v>-1859568.0942644188</v>
          </cell>
          <cell r="CT490">
            <v>923735.22484696493</v>
          </cell>
          <cell r="CU490">
            <v>5361716.5922713038</v>
          </cell>
          <cell r="CV490">
            <v>-1145967.3958877558</v>
          </cell>
          <cell r="CW490">
            <v>1259878.9860345614</v>
          </cell>
          <cell r="CX490">
            <v>-3955378.8776604347</v>
          </cell>
          <cell r="CY490">
            <v>-1646412.828442188</v>
          </cell>
          <cell r="CZ490">
            <v>2635470.9335542913</v>
          </cell>
          <cell r="DA490">
            <v>479017.05442076945</v>
          </cell>
          <cell r="DB490">
            <v>1065647.0997969359</v>
          </cell>
          <cell r="DC490">
            <v>12842178.53335744</v>
          </cell>
          <cell r="DD490">
            <v>10982610.439092999</v>
          </cell>
          <cell r="DE490">
            <v>11906345.663940011</v>
          </cell>
          <cell r="DF490">
            <v>17268062.25621127</v>
          </cell>
          <cell r="DG490">
            <v>16122094.86032355</v>
          </cell>
          <cell r="DH490">
            <v>17381973.846358128</v>
          </cell>
          <cell r="DI490">
            <v>13426594.968697701</v>
          </cell>
          <cell r="DJ490">
            <v>2635470.9335542913</v>
          </cell>
          <cell r="DK490">
            <v>10206707.599803183</v>
          </cell>
          <cell r="DL490">
            <v>12842178.533357438</v>
          </cell>
          <cell r="DM490">
            <v>4425883.7228538562</v>
          </cell>
          <cell r="DN490">
            <v>-3841467.2875136454</v>
          </cell>
          <cell r="DO490">
            <v>584416.43534020707</v>
          </cell>
          <cell r="DP490" t="e">
            <v>#DIV/0!</v>
          </cell>
          <cell r="DQ490" t="e">
            <v>#DIV/0!</v>
          </cell>
          <cell r="DR490" t="e">
            <v>#DIV/0!</v>
          </cell>
          <cell r="DS490" t="e">
            <v>#DIV/0!</v>
          </cell>
          <cell r="DT490" t="e">
            <v>#DIV/0!</v>
          </cell>
          <cell r="DU490" t="e">
            <v>#DIV/0!</v>
          </cell>
          <cell r="DV490" t="e">
            <v>#DIV/0!</v>
          </cell>
          <cell r="DW490" t="e">
            <v>#DIV/0!</v>
          </cell>
          <cell r="DX490" t="e">
            <v>#DIV/0!</v>
          </cell>
          <cell r="DY490" t="e">
            <v>#DIV/0!</v>
          </cell>
          <cell r="DZ490" t="e">
            <v>#DIV/0!</v>
          </cell>
          <cell r="EA490" t="e">
            <v>#DIV/0!</v>
          </cell>
          <cell r="EB490" t="e">
            <v>#DIV/0!</v>
          </cell>
          <cell r="EC490" t="e">
            <v>#DIV/0!</v>
          </cell>
          <cell r="ED490" t="e">
            <v>#DIV/0!</v>
          </cell>
          <cell r="EE490" t="e">
            <v>#DIV/0!</v>
          </cell>
          <cell r="EF490" t="e">
            <v>#DIV/0!</v>
          </cell>
          <cell r="EG490" t="e">
            <v>#DIV/0!</v>
          </cell>
          <cell r="EH490" t="e">
            <v>#DIV/0!</v>
          </cell>
          <cell r="EI490" t="e">
            <v>#DIV/0!</v>
          </cell>
          <cell r="EJ490" t="e">
            <v>#DIV/0!</v>
          </cell>
          <cell r="EK490" t="e">
            <v>#DIV/0!</v>
          </cell>
          <cell r="EL490" t="e">
            <v>#DIV/0!</v>
          </cell>
          <cell r="EM490" t="e">
            <v>#DIV/0!</v>
          </cell>
          <cell r="EN490" t="e">
            <v>#DIV/0!</v>
          </cell>
          <cell r="EO490" t="e">
            <v>#DIV/0!</v>
          </cell>
          <cell r="EP490" t="e">
            <v>#DIV/0!</v>
          </cell>
          <cell r="EQ490" t="e">
            <v>#DIV/0!</v>
          </cell>
          <cell r="ER490" t="e">
            <v>#DIV/0!</v>
          </cell>
          <cell r="ES490" t="e">
            <v>#DIV/0!</v>
          </cell>
          <cell r="ET490" t="e">
            <v>#DIV/0!</v>
          </cell>
          <cell r="EU490" t="e">
            <v>#DIV/0!</v>
          </cell>
          <cell r="EV490" t="e">
            <v>#DIV/0!</v>
          </cell>
          <cell r="EW490" t="e">
            <v>#DIV/0!</v>
          </cell>
          <cell r="EX490" t="e">
            <v>#DIV/0!</v>
          </cell>
          <cell r="EY490" t="e">
            <v>#DIV/0!</v>
          </cell>
          <cell r="EZ490" t="e">
            <v>#DIV/0!</v>
          </cell>
          <cell r="FA490" t="e">
            <v>#DIV/0!</v>
          </cell>
          <cell r="FB490" t="e">
            <v>#DIV/0!</v>
          </cell>
          <cell r="FC490" t="e">
            <v>#DIV/0!</v>
          </cell>
          <cell r="FD490" t="e">
            <v>#DIV/0!</v>
          </cell>
          <cell r="FE490" t="e">
            <v>#DIV/0!</v>
          </cell>
          <cell r="FF490" t="e">
            <v>#DIV/0!</v>
          </cell>
          <cell r="FG490" t="e">
            <v>#DIV/0!</v>
          </cell>
          <cell r="FH490" t="e">
            <v>#DIV/0!</v>
          </cell>
          <cell r="FI490" t="e">
            <v>#DIV/0!</v>
          </cell>
          <cell r="FJ490" t="e">
            <v>#DIV/0!</v>
          </cell>
          <cell r="FK490" t="e">
            <v>#DIV/0!</v>
          </cell>
          <cell r="FL490" t="e">
            <v>#DIV/0!</v>
          </cell>
          <cell r="FM490" t="e">
            <v>#DIV/0!</v>
          </cell>
          <cell r="FN490" t="e">
            <v>#DIV/0!</v>
          </cell>
          <cell r="FO490" t="e">
            <v>#DIV/0!</v>
          </cell>
          <cell r="FP490" t="e">
            <v>#DIV/0!</v>
          </cell>
          <cell r="FQ490" t="e">
            <v>#DIV/0!</v>
          </cell>
          <cell r="FR490" t="e">
            <v>#DIV/0!</v>
          </cell>
          <cell r="FS490" t="e">
            <v>#DIV/0!</v>
          </cell>
          <cell r="FT490" t="e">
            <v>#DIV/0!</v>
          </cell>
          <cell r="FU490" t="e">
            <v>#DIV/0!</v>
          </cell>
          <cell r="GS490" t="e">
            <v>#DIV/0!</v>
          </cell>
          <cell r="GT490" t="e">
            <v>#DIV/0!</v>
          </cell>
        </row>
        <row r="492">
          <cell r="B492" t="str">
            <v>Items from EBITDA to Free Cashflow (before Project Capex) (USD)</v>
          </cell>
        </row>
        <row r="493">
          <cell r="B493" t="str">
            <v>Major cost elements</v>
          </cell>
          <cell r="C493" t="str">
            <v>Variance to</v>
          </cell>
        </row>
        <row r="494">
          <cell r="B494" t="str">
            <v>Movement in Stock</v>
          </cell>
          <cell r="C494" t="str">
            <v>One-off</v>
          </cell>
          <cell r="D494">
            <v>857468.29191526619</v>
          </cell>
          <cell r="E494">
            <v>5155769.9706702717</v>
          </cell>
          <cell r="F494">
            <v>-4769749.494922732</v>
          </cell>
          <cell r="G494">
            <v>4993817.4404642098</v>
          </cell>
          <cell r="H494">
            <v>0</v>
          </cell>
          <cell r="I494">
            <v>0</v>
          </cell>
          <cell r="J494">
            <v>0</v>
          </cell>
          <cell r="K494">
            <v>0</v>
          </cell>
          <cell r="L494">
            <v>0</v>
          </cell>
          <cell r="M494">
            <v>0</v>
          </cell>
          <cell r="N494">
            <v>0</v>
          </cell>
          <cell r="O494">
            <v>0</v>
          </cell>
          <cell r="P494">
            <v>6013238.2625855375</v>
          </cell>
          <cell r="Q494">
            <v>1243488.7676628055</v>
          </cell>
          <cell r="R494">
            <v>6237306.2081270153</v>
          </cell>
          <cell r="S494">
            <v>6237306.2081270153</v>
          </cell>
          <cell r="T494">
            <v>6237306.2081270153</v>
          </cell>
          <cell r="U494">
            <v>6237306.2081270153</v>
          </cell>
          <cell r="V494">
            <v>6237306.2081270153</v>
          </cell>
          <cell r="W494">
            <v>6237306.2081270153</v>
          </cell>
          <cell r="X494">
            <v>6237306.2081270153</v>
          </cell>
          <cell r="Y494">
            <v>6237306.2081270153</v>
          </cell>
          <cell r="Z494">
            <v>6237306.2081270153</v>
          </cell>
          <cell r="AA494">
            <v>1243488.7676628055</v>
          </cell>
          <cell r="AB494">
            <v>4993817.4404642098</v>
          </cell>
          <cell r="AC494">
            <v>6237306.2081270153</v>
          </cell>
          <cell r="AD494">
            <v>0</v>
          </cell>
          <cell r="AE494">
            <v>0</v>
          </cell>
          <cell r="AF494">
            <v>0</v>
          </cell>
          <cell r="AG494">
            <v>1714260.0858946703</v>
          </cell>
          <cell r="AH494">
            <v>5827890.7322141584</v>
          </cell>
          <cell r="AI494">
            <v>-6356220.4679675605</v>
          </cell>
          <cell r="AJ494">
            <v>942431.31602198642</v>
          </cell>
          <cell r="AK494">
            <v>6577126.4016716313</v>
          </cell>
          <cell r="AL494">
            <v>-7280153.2329334766</v>
          </cell>
          <cell r="AM494">
            <v>1316109.7795293762</v>
          </cell>
          <cell r="AN494">
            <v>6214500.9163480038</v>
          </cell>
          <cell r="AO494">
            <v>-7968953.9780865712</v>
          </cell>
          <cell r="AP494">
            <v>731950.10821474879</v>
          </cell>
          <cell r="AQ494">
            <v>6670519.3249157285</v>
          </cell>
          <cell r="AR494">
            <v>-7030694.2730970662</v>
          </cell>
          <cell r="AS494">
            <v>7542150.8181088287</v>
          </cell>
          <cell r="AT494">
            <v>1185930.3501412682</v>
          </cell>
          <cell r="AU494">
            <v>2128361.6661632545</v>
          </cell>
          <cell r="AV494">
            <v>8705488.0678348858</v>
          </cell>
          <cell r="AW494">
            <v>1425334.8349014092</v>
          </cell>
          <cell r="AX494">
            <v>2741444.6144307852</v>
          </cell>
          <cell r="AY494">
            <v>8955945.530778788</v>
          </cell>
          <cell r="AZ494">
            <v>986991.55269221682</v>
          </cell>
          <cell r="BA494">
            <v>1718941.6609069656</v>
          </cell>
          <cell r="BB494">
            <v>8389460.9858226944</v>
          </cell>
          <cell r="BC494">
            <v>1358766.7127256282</v>
          </cell>
          <cell r="BD494">
            <v>1185930.3501412682</v>
          </cell>
          <cell r="BE494">
            <v>239404.484760141</v>
          </cell>
          <cell r="BF494">
            <v>1425334.8349014092</v>
          </cell>
          <cell r="BG494">
            <v>-438343.28220919147</v>
          </cell>
          <cell r="BH494">
            <v>371775.16003341135</v>
          </cell>
          <cell r="BI494">
            <v>-66568.122175780125</v>
          </cell>
          <cell r="BJ494">
            <v>857468.29191526619</v>
          </cell>
          <cell r="BK494">
            <v>5155769.9706702726</v>
          </cell>
          <cell r="BL494">
            <v>-4769749.4949227329</v>
          </cell>
          <cell r="BM494">
            <v>4993817.4404642088</v>
          </cell>
          <cell r="BN494">
            <v>2842986.3174874722</v>
          </cell>
          <cell r="BO494">
            <v>-8323354.6235238332</v>
          </cell>
          <cell r="BP494">
            <v>983258.53588243516</v>
          </cell>
          <cell r="BQ494">
            <v>6230225.8192134285</v>
          </cell>
          <cell r="BR494">
            <v>-8454641.6446233951</v>
          </cell>
          <cell r="BS494">
            <v>950626.463689083</v>
          </cell>
          <cell r="BT494">
            <v>6676014.0008669728</v>
          </cell>
          <cell r="BU494">
            <v>-7009589.9203211321</v>
          </cell>
          <cell r="BV494">
            <v>6013238.2625855384</v>
          </cell>
          <cell r="BW494">
            <v>1243488.7676628055</v>
          </cell>
          <cell r="BX494">
            <v>6237306.2081270143</v>
          </cell>
          <cell r="BY494">
            <v>9080292.525614487</v>
          </cell>
          <cell r="BZ494">
            <v>756937.90209065378</v>
          </cell>
          <cell r="CA494">
            <v>1740196.4379730891</v>
          </cell>
          <cell r="CB494">
            <v>7970422.2571865171</v>
          </cell>
          <cell r="CC494">
            <v>-484219.38743687794</v>
          </cell>
          <cell r="CD494">
            <v>466407.07625220506</v>
          </cell>
          <cell r="CE494">
            <v>7142421.0771191781</v>
          </cell>
          <cell r="CF494">
            <v>132831.15679804608</v>
          </cell>
          <cell r="CG494">
            <v>1243488.7676628055</v>
          </cell>
          <cell r="CH494">
            <v>-486550.86557215266</v>
          </cell>
          <cell r="CI494">
            <v>756937.90209065285</v>
          </cell>
          <cell r="CJ494">
            <v>-1241157.2895275317</v>
          </cell>
          <cell r="CK494">
            <v>617050.54423492402</v>
          </cell>
          <cell r="CL494">
            <v>-624106.74529260769</v>
          </cell>
          <cell r="CM494">
            <v>-21044.50257418484</v>
          </cell>
          <cell r="CN494">
            <v>5830697.827723505</v>
          </cell>
          <cell r="CO494">
            <v>-7883242.7249160958</v>
          </cell>
          <cell r="CP494">
            <v>5654136.3749708412</v>
          </cell>
          <cell r="CQ494">
            <v>2320084.4586719708</v>
          </cell>
          <cell r="CR494">
            <v>-7365552.066443135</v>
          </cell>
          <cell r="CS494">
            <v>6546421.3391415179</v>
          </cell>
          <cell r="CT494">
            <v>1536548.8641022362</v>
          </cell>
          <cell r="CU494">
            <v>-6814212.3234634763</v>
          </cell>
          <cell r="CV494">
            <v>3910056.3862679433</v>
          </cell>
          <cell r="CW494">
            <v>375114.69060259569</v>
          </cell>
          <cell r="CX494">
            <v>-5501538.0490658004</v>
          </cell>
          <cell r="CY494">
            <v>5809653.3251493201</v>
          </cell>
          <cell r="CZ494">
            <v>-2073589.3997667758</v>
          </cell>
          <cell r="DA494">
            <v>3580546.9752040654</v>
          </cell>
          <cell r="DB494">
            <v>5900631.4338760357</v>
          </cell>
          <cell r="DC494">
            <v>-1464920.6325670993</v>
          </cell>
          <cell r="DD494">
            <v>5081500.7065744186</v>
          </cell>
          <cell r="DE494">
            <v>6618049.5706766546</v>
          </cell>
          <cell r="DF494">
            <v>-196162.75278682169</v>
          </cell>
          <cell r="DG494">
            <v>3713893.6334811216</v>
          </cell>
          <cell r="DH494">
            <v>4089008.3240837175</v>
          </cell>
          <cell r="DI494">
            <v>-1412529.7249820828</v>
          </cell>
          <cell r="DJ494">
            <v>-2073589.3997667758</v>
          </cell>
          <cell r="DK494">
            <v>608668.76719967742</v>
          </cell>
          <cell r="DL494">
            <v>-1464920.6325670984</v>
          </cell>
          <cell r="DM494">
            <v>1268757.8797802776</v>
          </cell>
          <cell r="DN494">
            <v>-1216366.9721952612</v>
          </cell>
          <cell r="DO494">
            <v>52390.907585016452</v>
          </cell>
          <cell r="DP494" t="e">
            <v>#DIV/0!</v>
          </cell>
          <cell r="DQ494" t="e">
            <v>#DIV/0!</v>
          </cell>
          <cell r="DR494" t="e">
            <v>#DIV/0!</v>
          </cell>
          <cell r="DS494" t="e">
            <v>#DIV/0!</v>
          </cell>
          <cell r="DT494" t="e">
            <v>#DIV/0!</v>
          </cell>
          <cell r="DU494" t="e">
            <v>#DIV/0!</v>
          </cell>
          <cell r="DV494" t="e">
            <v>#DIV/0!</v>
          </cell>
          <cell r="DW494" t="e">
            <v>#DIV/0!</v>
          </cell>
          <cell r="DX494" t="e">
            <v>#DIV/0!</v>
          </cell>
          <cell r="DY494" t="e">
            <v>#DIV/0!</v>
          </cell>
          <cell r="DZ494" t="e">
            <v>#DIV/0!</v>
          </cell>
          <cell r="EA494" t="e">
            <v>#DIV/0!</v>
          </cell>
          <cell r="EB494" t="e">
            <v>#DIV/0!</v>
          </cell>
          <cell r="EC494" t="e">
            <v>#DIV/0!</v>
          </cell>
          <cell r="ED494" t="e">
            <v>#DIV/0!</v>
          </cell>
          <cell r="EE494" t="e">
            <v>#DIV/0!</v>
          </cell>
          <cell r="EF494" t="e">
            <v>#DIV/0!</v>
          </cell>
          <cell r="EG494" t="e">
            <v>#DIV/0!</v>
          </cell>
          <cell r="EH494" t="e">
            <v>#DIV/0!</v>
          </cell>
          <cell r="EI494" t="e">
            <v>#DIV/0!</v>
          </cell>
          <cell r="EJ494" t="e">
            <v>#DIV/0!</v>
          </cell>
          <cell r="EK494" t="e">
            <v>#DIV/0!</v>
          </cell>
          <cell r="EL494" t="e">
            <v>#DIV/0!</v>
          </cell>
          <cell r="EM494" t="e">
            <v>#DIV/0!</v>
          </cell>
          <cell r="EN494" t="e">
            <v>#DIV/0!</v>
          </cell>
          <cell r="EO494" t="e">
            <v>#DIV/0!</v>
          </cell>
          <cell r="EP494" t="e">
            <v>#DIV/0!</v>
          </cell>
          <cell r="EQ494" t="e">
            <v>#DIV/0!</v>
          </cell>
          <cell r="ER494" t="e">
            <v>#DIV/0!</v>
          </cell>
          <cell r="ES494" t="e">
            <v>#DIV/0!</v>
          </cell>
          <cell r="ET494" t="e">
            <v>#DIV/0!</v>
          </cell>
          <cell r="EU494" t="e">
            <v>#DIV/0!</v>
          </cell>
          <cell r="EV494" t="e">
            <v>#DIV/0!</v>
          </cell>
          <cell r="EW494" t="e">
            <v>#DIV/0!</v>
          </cell>
          <cell r="EX494" t="e">
            <v>#DIV/0!</v>
          </cell>
          <cell r="EY494" t="e">
            <v>#DIV/0!</v>
          </cell>
          <cell r="EZ494" t="e">
            <v>#DIV/0!</v>
          </cell>
          <cell r="FA494" t="e">
            <v>#DIV/0!</v>
          </cell>
          <cell r="FB494" t="e">
            <v>#DIV/0!</v>
          </cell>
          <cell r="FC494" t="e">
            <v>#DIV/0!</v>
          </cell>
          <cell r="FD494" t="e">
            <v>#DIV/0!</v>
          </cell>
          <cell r="FE494" t="e">
            <v>#DIV/0!</v>
          </cell>
          <cell r="FF494" t="e">
            <v>#DIV/0!</v>
          </cell>
          <cell r="FG494" t="e">
            <v>#DIV/0!</v>
          </cell>
          <cell r="FH494" t="e">
            <v>#DIV/0!</v>
          </cell>
          <cell r="FI494" t="e">
            <v>#DIV/0!</v>
          </cell>
          <cell r="FJ494" t="e">
            <v>#DIV/0!</v>
          </cell>
          <cell r="FK494" t="e">
            <v>#DIV/0!</v>
          </cell>
          <cell r="FL494" t="e">
            <v>#DIV/0!</v>
          </cell>
          <cell r="FM494" t="e">
            <v>#DIV/0!</v>
          </cell>
          <cell r="FN494" t="e">
            <v>#DIV/0!</v>
          </cell>
          <cell r="FO494" t="e">
            <v>#DIV/0!</v>
          </cell>
          <cell r="FP494" t="e">
            <v>#DIV/0!</v>
          </cell>
          <cell r="FQ494" t="e">
            <v>#DIV/0!</v>
          </cell>
          <cell r="FR494" t="e">
            <v>#DIV/0!</v>
          </cell>
          <cell r="FS494" t="e">
            <v>#DIV/0!</v>
          </cell>
          <cell r="FT494" t="e">
            <v>#DIV/0!</v>
          </cell>
          <cell r="FU494" t="e">
            <v>#DIV/0!</v>
          </cell>
          <cell r="FV494" t="e">
            <v>#DIV/0!</v>
          </cell>
          <cell r="FW494" t="e">
            <v>#DIV/0!</v>
          </cell>
          <cell r="FX494" t="e">
            <v>#DIV/0!</v>
          </cell>
          <cell r="FY494" t="e">
            <v>#DIV/0!</v>
          </cell>
          <cell r="FZ494" t="e">
            <v>#DIV/0!</v>
          </cell>
          <cell r="GA494" t="e">
            <v>#DIV/0!</v>
          </cell>
          <cell r="GB494" t="e">
            <v>#DIV/0!</v>
          </cell>
          <cell r="GC494" t="e">
            <v>#DIV/0!</v>
          </cell>
          <cell r="GD494" t="e">
            <v>#DIV/0!</v>
          </cell>
          <cell r="GE494" t="e">
            <v>#DIV/0!</v>
          </cell>
          <cell r="GF494" t="e">
            <v>#DIV/0!</v>
          </cell>
          <cell r="GG494" t="e">
            <v>#DIV/0!</v>
          </cell>
          <cell r="GH494" t="e">
            <v>#DIV/0!</v>
          </cell>
          <cell r="GI494" t="e">
            <v>#DIV/0!</v>
          </cell>
          <cell r="GJ494" t="e">
            <v>#DIV/0!</v>
          </cell>
          <cell r="GK494" t="e">
            <v>#DIV/0!</v>
          </cell>
          <cell r="GL494" t="e">
            <v>#DIV/0!</v>
          </cell>
          <cell r="GM494" t="e">
            <v>#DIV/0!</v>
          </cell>
          <cell r="GN494" t="e">
            <v>#DIV/0!</v>
          </cell>
          <cell r="GO494" t="e">
            <v>#DIV/0!</v>
          </cell>
          <cell r="GP494" t="e">
            <v>#DIV/0!</v>
          </cell>
          <cell r="GQ494" t="e">
            <v>#DIV/0!</v>
          </cell>
          <cell r="GR494" t="e">
            <v>#DIV/0!</v>
          </cell>
          <cell r="GS494" t="e">
            <v>#DIV/0!</v>
          </cell>
          <cell r="GT494" t="e">
            <v>#DIV/0!</v>
          </cell>
        </row>
        <row r="495">
          <cell r="B495" t="str">
            <v>Movement in Debtors</v>
          </cell>
          <cell r="C495" t="str">
            <v>One-off</v>
          </cell>
          <cell r="D495">
            <v>1834002.6746127326</v>
          </cell>
          <cell r="E495">
            <v>-3370514.3134296197</v>
          </cell>
          <cell r="F495">
            <v>6266020.4753356697</v>
          </cell>
          <cell r="G495">
            <v>-4904856.1937351199</v>
          </cell>
          <cell r="H495">
            <v>0</v>
          </cell>
          <cell r="I495">
            <v>0</v>
          </cell>
          <cell r="J495">
            <v>0</v>
          </cell>
          <cell r="K495">
            <v>0</v>
          </cell>
          <cell r="L495">
            <v>0</v>
          </cell>
          <cell r="M495">
            <v>0</v>
          </cell>
          <cell r="N495">
            <v>0</v>
          </cell>
          <cell r="O495">
            <v>0</v>
          </cell>
          <cell r="P495">
            <v>-1536511.638816887</v>
          </cell>
          <cell r="Q495">
            <v>4729508.8365187831</v>
          </cell>
          <cell r="R495">
            <v>-175347.35721633676</v>
          </cell>
          <cell r="S495">
            <v>-175347.35721633676</v>
          </cell>
          <cell r="T495">
            <v>-175347.35721633676</v>
          </cell>
          <cell r="U495">
            <v>-175347.35721633676</v>
          </cell>
          <cell r="V495">
            <v>-175347.35721633676</v>
          </cell>
          <cell r="W495">
            <v>-175347.35721633676</v>
          </cell>
          <cell r="X495">
            <v>-175347.35721633676</v>
          </cell>
          <cell r="Y495">
            <v>-175347.35721633676</v>
          </cell>
          <cell r="Z495">
            <v>-175347.35721633676</v>
          </cell>
          <cell r="AA495">
            <v>4729508.8365187831</v>
          </cell>
          <cell r="AB495">
            <v>-4904856.1937351199</v>
          </cell>
          <cell r="AC495">
            <v>-175347.35721633676</v>
          </cell>
          <cell r="AD495">
            <v>0</v>
          </cell>
          <cell r="AE495">
            <v>0</v>
          </cell>
          <cell r="AF495">
            <v>0</v>
          </cell>
          <cell r="AG495">
            <v>7372036.8068184499</v>
          </cell>
          <cell r="AH495">
            <v>-4451230.6145533603</v>
          </cell>
          <cell r="AI495">
            <v>11644405.731053807</v>
          </cell>
          <cell r="AJ495">
            <v>11700852.640107941</v>
          </cell>
          <cell r="AK495">
            <v>-12041263.874416223</v>
          </cell>
          <cell r="AL495">
            <v>-15857142.857142856</v>
          </cell>
          <cell r="AM495">
            <v>10769770.466394169</v>
          </cell>
          <cell r="AN495">
            <v>-10769770.466394169</v>
          </cell>
          <cell r="AO495">
            <v>3000000</v>
          </cell>
          <cell r="AP495">
            <v>12879240.390295144</v>
          </cell>
          <cell r="AQ495">
            <v>-13164954.67600943</v>
          </cell>
          <cell r="AR495">
            <v>-3000000</v>
          </cell>
          <cell r="AS495">
            <v>2920806.1922650896</v>
          </cell>
          <cell r="AT495">
            <v>14565211.923318896</v>
          </cell>
          <cell r="AU495">
            <v>26266064.563426837</v>
          </cell>
          <cell r="AV495">
            <v>14224800.689010615</v>
          </cell>
          <cell r="AW495">
            <v>-1632342.1681322418</v>
          </cell>
          <cell r="AX495">
            <v>9137428.2982619274</v>
          </cell>
          <cell r="AY495">
            <v>-1632342.1681322418</v>
          </cell>
          <cell r="AZ495">
            <v>1367657.8318677582</v>
          </cell>
          <cell r="BA495">
            <v>14246898.222162902</v>
          </cell>
          <cell r="BB495">
            <v>1081943.5461534727</v>
          </cell>
          <cell r="BC495">
            <v>-1918056.4538465273</v>
          </cell>
          <cell r="BD495">
            <v>14565211.923318896</v>
          </cell>
          <cell r="BE495">
            <v>-16197554.091451138</v>
          </cell>
          <cell r="BF495">
            <v>-1632342.1681322418</v>
          </cell>
          <cell r="BG495">
            <v>3000000</v>
          </cell>
          <cell r="BH495">
            <v>-3285714.2857142854</v>
          </cell>
          <cell r="BI495">
            <v>-285714.28571428545</v>
          </cell>
          <cell r="BJ495">
            <v>1834002.6746127326</v>
          </cell>
          <cell r="BK495">
            <v>-3370514.3134296197</v>
          </cell>
          <cell r="BL495">
            <v>6266020.4753356697</v>
          </cell>
          <cell r="BM495">
            <v>-4904856.1937351199</v>
          </cell>
          <cell r="BN495">
            <v>-410234.41857143014</v>
          </cell>
          <cell r="BO495">
            <v>0</v>
          </cell>
          <cell r="BP495">
            <v>11703285.026839972</v>
          </cell>
          <cell r="BQ495">
            <v>-11703285.026839972</v>
          </cell>
          <cell r="BR495">
            <v>3000000</v>
          </cell>
          <cell r="BS495">
            <v>13274780.031030307</v>
          </cell>
          <cell r="BT495">
            <v>-13560494.316744592</v>
          </cell>
          <cell r="BU495">
            <v>-3000000</v>
          </cell>
          <cell r="BV495">
            <v>-1536511.638816887</v>
          </cell>
          <cell r="BW495">
            <v>4729508.8365187831</v>
          </cell>
          <cell r="BX495">
            <v>-175347.35721633676</v>
          </cell>
          <cell r="BY495">
            <v>-585581.77578776691</v>
          </cell>
          <cell r="BZ495">
            <v>-585581.77578776691</v>
          </cell>
          <cell r="CA495">
            <v>11117703.251052205</v>
          </cell>
          <cell r="CB495">
            <v>-585581.77578776702</v>
          </cell>
          <cell r="CC495">
            <v>2414418.224212233</v>
          </cell>
          <cell r="CD495">
            <v>15689198.25524254</v>
          </cell>
          <cell r="CE495">
            <v>2128703.9384979475</v>
          </cell>
          <cell r="CF495">
            <v>-871296.06150205247</v>
          </cell>
          <cell r="CG495">
            <v>4729508.8365187831</v>
          </cell>
          <cell r="CH495">
            <v>-5315090.6123065501</v>
          </cell>
          <cell r="CI495">
            <v>-585581.77578776702</v>
          </cell>
          <cell r="CJ495">
            <v>3000000</v>
          </cell>
          <cell r="CK495">
            <v>-3285714.2857142854</v>
          </cell>
          <cell r="CL495">
            <v>-285714.28571428545</v>
          </cell>
          <cell r="CM495">
            <v>1135963.1116813009</v>
          </cell>
          <cell r="CN495">
            <v>-497842.47440444404</v>
          </cell>
          <cell r="CO495">
            <v>549777.3389567436</v>
          </cell>
          <cell r="CP495">
            <v>-1350871.1130237614</v>
          </cell>
          <cell r="CQ495">
            <v>491688.86264393711</v>
          </cell>
          <cell r="CR495">
            <v>243330.52084785432</v>
          </cell>
          <cell r="CS495">
            <v>1724836.6656294924</v>
          </cell>
          <cell r="CT495">
            <v>185899.42674979233</v>
          </cell>
          <cell r="CU495">
            <v>-2155494.9768165895</v>
          </cell>
          <cell r="CV495">
            <v>-226365.92679103778</v>
          </cell>
          <cell r="CW495">
            <v>414765.3793827871</v>
          </cell>
          <cell r="CX495">
            <v>-364347.0583265638</v>
          </cell>
          <cell r="CY495">
            <v>638120.63727685693</v>
          </cell>
          <cell r="CZ495">
            <v>1187897.9762336006</v>
          </cell>
          <cell r="DA495">
            <v>-162973.13679016079</v>
          </cell>
          <cell r="DB495">
            <v>328715.72585377633</v>
          </cell>
          <cell r="DC495">
            <v>572046.24670163065</v>
          </cell>
          <cell r="DD495">
            <v>2296882.9123311229</v>
          </cell>
          <cell r="DE495">
            <v>2482782.3390809153</v>
          </cell>
          <cell r="DF495">
            <v>327287.36226432584</v>
          </cell>
          <cell r="DG495">
            <v>100921.43547328806</v>
          </cell>
          <cell r="DH495">
            <v>515686.81485607516</v>
          </cell>
          <cell r="DI495">
            <v>151339.75652951136</v>
          </cell>
          <cell r="DJ495">
            <v>1187897.9762336006</v>
          </cell>
          <cell r="DK495">
            <v>-615851.72953196999</v>
          </cell>
          <cell r="DL495">
            <v>572046.24670163065</v>
          </cell>
          <cell r="DM495">
            <v>-244758.88443730469</v>
          </cell>
          <cell r="DN495">
            <v>-175947.60573481448</v>
          </cell>
          <cell r="DO495">
            <v>-420706.49017211917</v>
          </cell>
          <cell r="DP495" t="e">
            <v>#DIV/0!</v>
          </cell>
          <cell r="DQ495" t="e">
            <v>#DIV/0!</v>
          </cell>
          <cell r="DR495" t="e">
            <v>#DIV/0!</v>
          </cell>
          <cell r="DS495" t="e">
            <v>#DIV/0!</v>
          </cell>
          <cell r="DT495" t="e">
            <v>#DIV/0!</v>
          </cell>
          <cell r="DU495" t="e">
            <v>#DIV/0!</v>
          </cell>
          <cell r="DV495" t="e">
            <v>#DIV/0!</v>
          </cell>
          <cell r="DW495" t="e">
            <v>#DIV/0!</v>
          </cell>
          <cell r="DX495" t="e">
            <v>#DIV/0!</v>
          </cell>
          <cell r="DY495" t="e">
            <v>#DIV/0!</v>
          </cell>
          <cell r="DZ495" t="e">
            <v>#DIV/0!</v>
          </cell>
          <cell r="EA495" t="e">
            <v>#DIV/0!</v>
          </cell>
          <cell r="EB495" t="e">
            <v>#DIV/0!</v>
          </cell>
          <cell r="EC495" t="e">
            <v>#DIV/0!</v>
          </cell>
          <cell r="ED495" t="e">
            <v>#DIV/0!</v>
          </cell>
          <cell r="EE495" t="e">
            <v>#DIV/0!</v>
          </cell>
          <cell r="EF495" t="e">
            <v>#DIV/0!</v>
          </cell>
          <cell r="EG495" t="e">
            <v>#DIV/0!</v>
          </cell>
          <cell r="EH495" t="e">
            <v>#DIV/0!</v>
          </cell>
          <cell r="EI495" t="e">
            <v>#DIV/0!</v>
          </cell>
          <cell r="EJ495" t="e">
            <v>#DIV/0!</v>
          </cell>
          <cell r="EK495" t="e">
            <v>#DIV/0!</v>
          </cell>
          <cell r="EL495" t="e">
            <v>#DIV/0!</v>
          </cell>
          <cell r="EM495" t="e">
            <v>#DIV/0!</v>
          </cell>
          <cell r="EN495" t="e">
            <v>#DIV/0!</v>
          </cell>
          <cell r="EO495" t="e">
            <v>#DIV/0!</v>
          </cell>
          <cell r="EP495" t="e">
            <v>#DIV/0!</v>
          </cell>
          <cell r="EQ495" t="e">
            <v>#DIV/0!</v>
          </cell>
          <cell r="ER495" t="e">
            <v>#DIV/0!</v>
          </cell>
          <cell r="ES495" t="e">
            <v>#DIV/0!</v>
          </cell>
          <cell r="ET495" t="e">
            <v>#DIV/0!</v>
          </cell>
          <cell r="EU495" t="e">
            <v>#DIV/0!</v>
          </cell>
          <cell r="EV495" t="e">
            <v>#DIV/0!</v>
          </cell>
          <cell r="EW495" t="e">
            <v>#DIV/0!</v>
          </cell>
          <cell r="EX495" t="e">
            <v>#DIV/0!</v>
          </cell>
          <cell r="EY495" t="e">
            <v>#DIV/0!</v>
          </cell>
          <cell r="EZ495" t="e">
            <v>#DIV/0!</v>
          </cell>
          <cell r="FA495" t="e">
            <v>#DIV/0!</v>
          </cell>
          <cell r="FB495" t="e">
            <v>#DIV/0!</v>
          </cell>
          <cell r="FC495" t="e">
            <v>#DIV/0!</v>
          </cell>
          <cell r="FD495" t="e">
            <v>#DIV/0!</v>
          </cell>
          <cell r="FE495" t="e">
            <v>#DIV/0!</v>
          </cell>
          <cell r="FF495" t="e">
            <v>#DIV/0!</v>
          </cell>
          <cell r="FG495" t="e">
            <v>#DIV/0!</v>
          </cell>
          <cell r="FH495" t="e">
            <v>#DIV/0!</v>
          </cell>
          <cell r="FI495" t="e">
            <v>#DIV/0!</v>
          </cell>
          <cell r="FJ495" t="e">
            <v>#DIV/0!</v>
          </cell>
          <cell r="FK495" t="e">
            <v>#DIV/0!</v>
          </cell>
          <cell r="FL495" t="e">
            <v>#DIV/0!</v>
          </cell>
          <cell r="FM495" t="e">
            <v>#DIV/0!</v>
          </cell>
          <cell r="FN495" t="e">
            <v>#DIV/0!</v>
          </cell>
          <cell r="FO495" t="e">
            <v>#DIV/0!</v>
          </cell>
          <cell r="FP495" t="e">
            <v>#DIV/0!</v>
          </cell>
          <cell r="FQ495" t="e">
            <v>#DIV/0!</v>
          </cell>
          <cell r="FR495" t="e">
            <v>#DIV/0!</v>
          </cell>
          <cell r="FS495" t="e">
            <v>#DIV/0!</v>
          </cell>
          <cell r="FT495" t="e">
            <v>#DIV/0!</v>
          </cell>
          <cell r="FU495" t="e">
            <v>#DIV/0!</v>
          </cell>
          <cell r="FV495" t="e">
            <v>#DIV/0!</v>
          </cell>
          <cell r="FW495" t="e">
            <v>#DIV/0!</v>
          </cell>
          <cell r="FX495" t="e">
            <v>#DIV/0!</v>
          </cell>
          <cell r="FY495" t="e">
            <v>#DIV/0!</v>
          </cell>
          <cell r="FZ495" t="e">
            <v>#DIV/0!</v>
          </cell>
          <cell r="GA495" t="e">
            <v>#DIV/0!</v>
          </cell>
          <cell r="GB495" t="e">
            <v>#DIV/0!</v>
          </cell>
          <cell r="GC495" t="e">
            <v>#DIV/0!</v>
          </cell>
          <cell r="GD495" t="e">
            <v>#DIV/0!</v>
          </cell>
          <cell r="GE495" t="e">
            <v>#DIV/0!</v>
          </cell>
          <cell r="GF495" t="e">
            <v>#DIV/0!</v>
          </cell>
          <cell r="GG495" t="e">
            <v>#DIV/0!</v>
          </cell>
          <cell r="GH495" t="e">
            <v>#DIV/0!</v>
          </cell>
          <cell r="GI495" t="e">
            <v>#DIV/0!</v>
          </cell>
          <cell r="GJ495" t="e">
            <v>#DIV/0!</v>
          </cell>
          <cell r="GK495" t="e">
            <v>#DIV/0!</v>
          </cell>
          <cell r="GL495" t="e">
            <v>#DIV/0!</v>
          </cell>
          <cell r="GM495" t="e">
            <v>#DIV/0!</v>
          </cell>
          <cell r="GN495" t="e">
            <v>#DIV/0!</v>
          </cell>
          <cell r="GO495" t="e">
            <v>#DIV/0!</v>
          </cell>
          <cell r="GP495" t="e">
            <v>#DIV/0!</v>
          </cell>
          <cell r="GQ495" t="e">
            <v>#DIV/0!</v>
          </cell>
          <cell r="GR495" t="e">
            <v>#DIV/0!</v>
          </cell>
          <cell r="GS495" t="e">
            <v>#DIV/0!</v>
          </cell>
          <cell r="GT495" t="e">
            <v>#DIV/0!</v>
          </cell>
        </row>
        <row r="496">
          <cell r="B496" t="str">
            <v>Movement in Creditors</v>
          </cell>
          <cell r="C496" t="str">
            <v>One-off</v>
          </cell>
          <cell r="D496">
            <v>3482714.3980239853</v>
          </cell>
          <cell r="E496">
            <v>1818072.235395554</v>
          </cell>
          <cell r="F496">
            <v>6906119.5625534067</v>
          </cell>
          <cell r="G496">
            <v>-8522917.7875104938</v>
          </cell>
          <cell r="H496">
            <v>0</v>
          </cell>
          <cell r="I496">
            <v>0</v>
          </cell>
          <cell r="J496">
            <v>0</v>
          </cell>
          <cell r="K496">
            <v>0</v>
          </cell>
          <cell r="L496">
            <v>0</v>
          </cell>
          <cell r="M496">
            <v>0</v>
          </cell>
          <cell r="N496">
            <v>0</v>
          </cell>
          <cell r="O496">
            <v>0</v>
          </cell>
          <cell r="P496">
            <v>5300786.6334195398</v>
          </cell>
          <cell r="Q496">
            <v>12206906.195972946</v>
          </cell>
          <cell r="R496">
            <v>3683988.4084624518</v>
          </cell>
          <cell r="S496">
            <v>3683988.4084624518</v>
          </cell>
          <cell r="T496">
            <v>3683988.4084624518</v>
          </cell>
          <cell r="U496">
            <v>3683988.4084624518</v>
          </cell>
          <cell r="V496">
            <v>3683988.4084624518</v>
          </cell>
          <cell r="W496">
            <v>3683988.4084624518</v>
          </cell>
          <cell r="X496">
            <v>3683988.4084624518</v>
          </cell>
          <cell r="Y496">
            <v>3683988.4084624518</v>
          </cell>
          <cell r="Z496">
            <v>3683988.4084624518</v>
          </cell>
          <cell r="AA496">
            <v>12206906.195972946</v>
          </cell>
          <cell r="AB496">
            <v>-8522917.7875104938</v>
          </cell>
          <cell r="AC496">
            <v>3683988.4084624518</v>
          </cell>
          <cell r="AD496">
            <v>0</v>
          </cell>
          <cell r="AE496">
            <v>0</v>
          </cell>
          <cell r="AF496">
            <v>0</v>
          </cell>
          <cell r="AG496">
            <v>2252214.5539075928</v>
          </cell>
          <cell r="AH496">
            <v>2968350.9165374641</v>
          </cell>
          <cell r="AI496">
            <v>-964096.86347922182</v>
          </cell>
          <cell r="AJ496">
            <v>-1449918.6583570684</v>
          </cell>
          <cell r="AK496">
            <v>853380.98877552152</v>
          </cell>
          <cell r="AL496">
            <v>-2011764.7671725196</v>
          </cell>
          <cell r="AM496">
            <v>1151699.6903299305</v>
          </cell>
          <cell r="AN496">
            <v>1004075.2642315711</v>
          </cell>
          <cell r="AO496">
            <v>-2011298.0025447607</v>
          </cell>
          <cell r="AP496">
            <v>855484.4481188783</v>
          </cell>
          <cell r="AQ496">
            <v>1082217.9516219029</v>
          </cell>
          <cell r="AR496">
            <v>-2449786.0284511703</v>
          </cell>
          <cell r="AS496">
            <v>5220565.4704450574</v>
          </cell>
          <cell r="AT496">
            <v>4256468.6069658352</v>
          </cell>
          <cell r="AU496">
            <v>2806549.9486087668</v>
          </cell>
          <cell r="AV496">
            <v>3659930.9373842883</v>
          </cell>
          <cell r="AW496">
            <v>1648166.1702117687</v>
          </cell>
          <cell r="AX496">
            <v>2799865.8605416995</v>
          </cell>
          <cell r="AY496">
            <v>3803941.1247732705</v>
          </cell>
          <cell r="AZ496">
            <v>1792643.1222285097</v>
          </cell>
          <cell r="BA496">
            <v>2648127.5703473883</v>
          </cell>
          <cell r="BB496">
            <v>3730345.5219692914</v>
          </cell>
          <cell r="BC496">
            <v>1280559.4935181211</v>
          </cell>
          <cell r="BD496">
            <v>4256468.6069658352</v>
          </cell>
          <cell r="BE496">
            <v>-2608302.4367540665</v>
          </cell>
          <cell r="BF496">
            <v>1648166.1702117687</v>
          </cell>
          <cell r="BG496">
            <v>144476.95201674104</v>
          </cell>
          <cell r="BH496">
            <v>-512083.62871038914</v>
          </cell>
          <cell r="BI496">
            <v>-367606.6766936481</v>
          </cell>
          <cell r="BJ496">
            <v>3482714.3980239853</v>
          </cell>
          <cell r="BK496">
            <v>1818072.235395554</v>
          </cell>
          <cell r="BL496">
            <v>6906119.5625534067</v>
          </cell>
          <cell r="BM496">
            <v>-8522917.7875104938</v>
          </cell>
          <cell r="BN496">
            <v>-1526636.6569311235</v>
          </cell>
          <cell r="BO496">
            <v>-878095.57760058984</v>
          </cell>
          <cell r="BP496">
            <v>929450.56634873152</v>
          </cell>
          <cell r="BQ496">
            <v>1073526.4209902883</v>
          </cell>
          <cell r="BR496">
            <v>-2006886.4867679137</v>
          </cell>
          <cell r="BS496">
            <v>920381.33285674453</v>
          </cell>
          <cell r="BT496">
            <v>1189221.8368214753</v>
          </cell>
          <cell r="BU496">
            <v>-2374850.6079534036</v>
          </cell>
          <cell r="BV496">
            <v>5300786.6334195398</v>
          </cell>
          <cell r="BW496">
            <v>12206906.195972946</v>
          </cell>
          <cell r="BX496">
            <v>3683988.4084624518</v>
          </cell>
          <cell r="BY496">
            <v>2157351.7515313281</v>
          </cell>
          <cell r="BZ496">
            <v>1279256.1739307381</v>
          </cell>
          <cell r="CA496">
            <v>2208706.7402794696</v>
          </cell>
          <cell r="CB496">
            <v>3282233.1612697579</v>
          </cell>
          <cell r="CC496">
            <v>1275346.6745018442</v>
          </cell>
          <cell r="CD496">
            <v>2195728.0073585887</v>
          </cell>
          <cell r="CE496">
            <v>3384949.8441800643</v>
          </cell>
          <cell r="CF496">
            <v>1010099.2362266607</v>
          </cell>
          <cell r="CG496">
            <v>12206906.195972946</v>
          </cell>
          <cell r="CH496">
            <v>-10927650.022042206</v>
          </cell>
          <cell r="CI496">
            <v>1279256.17393074</v>
          </cell>
          <cell r="CJ496">
            <v>-3909.4994288939051</v>
          </cell>
          <cell r="CK496">
            <v>-265247.43827518402</v>
          </cell>
          <cell r="CL496">
            <v>-269156.93770407792</v>
          </cell>
          <cell r="CM496">
            <v>1615119.9620120295</v>
          </cell>
          <cell r="CN496">
            <v>810346.87834582443</v>
          </cell>
          <cell r="CO496">
            <v>-2395496.4772422537</v>
          </cell>
          <cell r="CP496">
            <v>1085693.0613984985</v>
          </cell>
          <cell r="CQ496">
            <v>-1904424.7175646066</v>
          </cell>
          <cell r="CR496">
            <v>948126.88467097585</v>
          </cell>
          <cell r="CS496">
            <v>7195235.4795454238</v>
          </cell>
          <cell r="CT496">
            <v>1674657.4586143033</v>
          </cell>
          <cell r="CU496">
            <v>-3164356.7677600859</v>
          </cell>
          <cell r="CV496">
            <v>3417113.6238743574</v>
          </cell>
          <cell r="CW496">
            <v>-767862.39393038163</v>
          </cell>
          <cell r="CX496">
            <v>-14342941.384890335</v>
          </cell>
          <cell r="CY496">
            <v>2425466.840357854</v>
          </cell>
          <cell r="CZ496">
            <v>29970.36311560031</v>
          </cell>
          <cell r="DA496">
            <v>1115663.4245140988</v>
          </cell>
          <cell r="DB496">
            <v>-788761.29305050778</v>
          </cell>
          <cell r="DC496">
            <v>159365.59162046807</v>
          </cell>
          <cell r="DD496">
            <v>7354601.0711658914</v>
          </cell>
          <cell r="DE496">
            <v>9029258.5297801942</v>
          </cell>
          <cell r="DF496">
            <v>5864901.7620201083</v>
          </cell>
          <cell r="DG496">
            <v>9282015.3858944662</v>
          </cell>
          <cell r="DH496">
            <v>8514152.991964085</v>
          </cell>
          <cell r="DI496">
            <v>-5828788.3929262497</v>
          </cell>
          <cell r="DJ496">
            <v>29970.36311560031</v>
          </cell>
          <cell r="DK496">
            <v>129395.22850486776</v>
          </cell>
          <cell r="DL496">
            <v>159365.59162046807</v>
          </cell>
          <cell r="DM496">
            <v>5705536.1703996407</v>
          </cell>
          <cell r="DN496">
            <v>-11693690.154946359</v>
          </cell>
          <cell r="DO496">
            <v>-5988153.9845467182</v>
          </cell>
          <cell r="DP496" t="e">
            <v>#DIV/0!</v>
          </cell>
          <cell r="DQ496" t="e">
            <v>#DIV/0!</v>
          </cell>
          <cell r="DR496" t="e">
            <v>#DIV/0!</v>
          </cell>
          <cell r="DS496" t="e">
            <v>#DIV/0!</v>
          </cell>
          <cell r="DT496" t="e">
            <v>#DIV/0!</v>
          </cell>
          <cell r="DU496" t="e">
            <v>#DIV/0!</v>
          </cell>
          <cell r="DV496" t="e">
            <v>#DIV/0!</v>
          </cell>
          <cell r="DW496" t="e">
            <v>#DIV/0!</v>
          </cell>
          <cell r="DX496" t="e">
            <v>#DIV/0!</v>
          </cell>
          <cell r="DY496" t="e">
            <v>#DIV/0!</v>
          </cell>
          <cell r="DZ496" t="e">
            <v>#DIV/0!</v>
          </cell>
          <cell r="EA496" t="e">
            <v>#DIV/0!</v>
          </cell>
          <cell r="EB496" t="e">
            <v>#DIV/0!</v>
          </cell>
          <cell r="EC496" t="e">
            <v>#DIV/0!</v>
          </cell>
          <cell r="ED496" t="e">
            <v>#DIV/0!</v>
          </cell>
          <cell r="EE496" t="e">
            <v>#DIV/0!</v>
          </cell>
          <cell r="EF496" t="e">
            <v>#DIV/0!</v>
          </cell>
          <cell r="EG496" t="e">
            <v>#DIV/0!</v>
          </cell>
          <cell r="EH496" t="e">
            <v>#DIV/0!</v>
          </cell>
          <cell r="EI496" t="e">
            <v>#DIV/0!</v>
          </cell>
          <cell r="EJ496" t="e">
            <v>#DIV/0!</v>
          </cell>
          <cell r="EK496" t="e">
            <v>#DIV/0!</v>
          </cell>
          <cell r="EL496" t="e">
            <v>#DIV/0!</v>
          </cell>
          <cell r="EM496" t="e">
            <v>#DIV/0!</v>
          </cell>
          <cell r="EN496" t="e">
            <v>#DIV/0!</v>
          </cell>
          <cell r="EO496" t="e">
            <v>#DIV/0!</v>
          </cell>
          <cell r="EP496" t="e">
            <v>#DIV/0!</v>
          </cell>
          <cell r="EQ496" t="e">
            <v>#DIV/0!</v>
          </cell>
          <cell r="ER496" t="e">
            <v>#DIV/0!</v>
          </cell>
          <cell r="ES496" t="e">
            <v>#DIV/0!</v>
          </cell>
          <cell r="ET496" t="e">
            <v>#DIV/0!</v>
          </cell>
          <cell r="EU496" t="e">
            <v>#DIV/0!</v>
          </cell>
          <cell r="EV496" t="e">
            <v>#DIV/0!</v>
          </cell>
          <cell r="EW496" t="e">
            <v>#DIV/0!</v>
          </cell>
          <cell r="EX496" t="e">
            <v>#DIV/0!</v>
          </cell>
          <cell r="EY496" t="e">
            <v>#DIV/0!</v>
          </cell>
          <cell r="EZ496" t="e">
            <v>#DIV/0!</v>
          </cell>
          <cell r="FA496" t="e">
            <v>#DIV/0!</v>
          </cell>
          <cell r="FB496" t="e">
            <v>#DIV/0!</v>
          </cell>
          <cell r="FC496" t="e">
            <v>#DIV/0!</v>
          </cell>
          <cell r="FD496" t="e">
            <v>#DIV/0!</v>
          </cell>
          <cell r="FE496" t="e">
            <v>#DIV/0!</v>
          </cell>
          <cell r="FF496" t="e">
            <v>#DIV/0!</v>
          </cell>
          <cell r="FG496" t="e">
            <v>#DIV/0!</v>
          </cell>
          <cell r="FH496" t="e">
            <v>#DIV/0!</v>
          </cell>
          <cell r="FI496" t="e">
            <v>#DIV/0!</v>
          </cell>
          <cell r="FJ496" t="e">
            <v>#DIV/0!</v>
          </cell>
          <cell r="FK496" t="e">
            <v>#DIV/0!</v>
          </cell>
          <cell r="FL496" t="e">
            <v>#DIV/0!</v>
          </cell>
          <cell r="FM496" t="e">
            <v>#DIV/0!</v>
          </cell>
          <cell r="FN496" t="e">
            <v>#DIV/0!</v>
          </cell>
          <cell r="FO496" t="e">
            <v>#DIV/0!</v>
          </cell>
          <cell r="FP496" t="e">
            <v>#DIV/0!</v>
          </cell>
          <cell r="FQ496" t="e">
            <v>#DIV/0!</v>
          </cell>
          <cell r="FR496" t="e">
            <v>#DIV/0!</v>
          </cell>
          <cell r="FS496" t="e">
            <v>#DIV/0!</v>
          </cell>
          <cell r="FT496" t="e">
            <v>#DIV/0!</v>
          </cell>
          <cell r="FU496" t="e">
            <v>#DIV/0!</v>
          </cell>
          <cell r="FV496" t="e">
            <v>#DIV/0!</v>
          </cell>
          <cell r="FW496" t="e">
            <v>#DIV/0!</v>
          </cell>
          <cell r="FX496" t="e">
            <v>#DIV/0!</v>
          </cell>
          <cell r="FY496" t="e">
            <v>#DIV/0!</v>
          </cell>
          <cell r="FZ496" t="e">
            <v>#DIV/0!</v>
          </cell>
          <cell r="GA496" t="e">
            <v>#DIV/0!</v>
          </cell>
          <cell r="GB496" t="e">
            <v>#DIV/0!</v>
          </cell>
          <cell r="GC496" t="e">
            <v>#DIV/0!</v>
          </cell>
          <cell r="GD496" t="e">
            <v>#DIV/0!</v>
          </cell>
          <cell r="GE496" t="e">
            <v>#DIV/0!</v>
          </cell>
          <cell r="GF496" t="e">
            <v>#DIV/0!</v>
          </cell>
          <cell r="GG496" t="e">
            <v>#DIV/0!</v>
          </cell>
          <cell r="GH496" t="e">
            <v>#DIV/0!</v>
          </cell>
          <cell r="GI496" t="e">
            <v>#DIV/0!</v>
          </cell>
          <cell r="GJ496" t="e">
            <v>#DIV/0!</v>
          </cell>
          <cell r="GK496" t="e">
            <v>#DIV/0!</v>
          </cell>
          <cell r="GL496" t="e">
            <v>#DIV/0!</v>
          </cell>
          <cell r="GM496" t="e">
            <v>#DIV/0!</v>
          </cell>
          <cell r="GN496" t="e">
            <v>#DIV/0!</v>
          </cell>
          <cell r="GO496" t="e">
            <v>#DIV/0!</v>
          </cell>
          <cell r="GP496" t="e">
            <v>#DIV/0!</v>
          </cell>
          <cell r="GQ496" t="e">
            <v>#DIV/0!</v>
          </cell>
          <cell r="GR496" t="e">
            <v>#DIV/0!</v>
          </cell>
          <cell r="GS496" t="e">
            <v>#DIV/0!</v>
          </cell>
          <cell r="GT496" t="e">
            <v>#DIV/0!</v>
          </cell>
        </row>
        <row r="497">
          <cell r="B497" t="str">
            <v xml:space="preserve">Sustaining Capex </v>
          </cell>
          <cell r="C497" t="str">
            <v>One-off</v>
          </cell>
          <cell r="D497">
            <v>35012.521210794243</v>
          </cell>
          <cell r="E497">
            <v>55617.328708512156</v>
          </cell>
          <cell r="F497">
            <v>212576.13186987882</v>
          </cell>
          <cell r="G497">
            <v>119568.85398374437</v>
          </cell>
          <cell r="H497">
            <v>0</v>
          </cell>
          <cell r="I497">
            <v>0</v>
          </cell>
          <cell r="J497">
            <v>0</v>
          </cell>
          <cell r="K497">
            <v>0</v>
          </cell>
          <cell r="L497">
            <v>0</v>
          </cell>
          <cell r="M497">
            <v>0</v>
          </cell>
          <cell r="N497">
            <v>0</v>
          </cell>
          <cell r="O497">
            <v>0</v>
          </cell>
          <cell r="P497">
            <v>90629.849919306405</v>
          </cell>
          <cell r="Q497">
            <v>303205.9817891852</v>
          </cell>
          <cell r="R497">
            <v>422774.8357729296</v>
          </cell>
          <cell r="S497">
            <v>422774.8357729296</v>
          </cell>
          <cell r="T497">
            <v>422774.8357729296</v>
          </cell>
          <cell r="U497">
            <v>422774.8357729296</v>
          </cell>
          <cell r="V497">
            <v>422774.8357729296</v>
          </cell>
          <cell r="W497">
            <v>422774.8357729296</v>
          </cell>
          <cell r="X497">
            <v>422774.8357729296</v>
          </cell>
          <cell r="Y497">
            <v>422774.8357729296</v>
          </cell>
          <cell r="Z497">
            <v>422774.8357729296</v>
          </cell>
          <cell r="AA497">
            <v>303205.9817891852</v>
          </cell>
          <cell r="AB497">
            <v>119568.85398374437</v>
          </cell>
          <cell r="AC497">
            <v>422774.8357729296</v>
          </cell>
          <cell r="AD497">
            <v>0</v>
          </cell>
          <cell r="AE497">
            <v>0</v>
          </cell>
          <cell r="AF497">
            <v>0</v>
          </cell>
          <cell r="AG497">
            <v>844810.77206150675</v>
          </cell>
          <cell r="AH497">
            <v>806539.9671973018</v>
          </cell>
          <cell r="AI497">
            <v>817866.049920402</v>
          </cell>
          <cell r="AJ497">
            <v>857001.54753724393</v>
          </cell>
          <cell r="AK497">
            <v>881934.17113095243</v>
          </cell>
          <cell r="AL497">
            <v>881934.17113095243</v>
          </cell>
          <cell r="AM497">
            <v>881934.17113095243</v>
          </cell>
          <cell r="AN497">
            <v>881934.17113095243</v>
          </cell>
          <cell r="AO497">
            <v>881934.17113095243</v>
          </cell>
          <cell r="AP497">
            <v>881934.17113095243</v>
          </cell>
          <cell r="AQ497">
            <v>881934.17113095243</v>
          </cell>
          <cell r="AR497">
            <v>881934.17113095243</v>
          </cell>
          <cell r="AS497">
            <v>1651350.7392588085</v>
          </cell>
          <cell r="AT497">
            <v>2469216.7891792106</v>
          </cell>
          <cell r="AU497">
            <v>3326218.3367164545</v>
          </cell>
          <cell r="AV497">
            <v>4208152.5078474069</v>
          </cell>
          <cell r="AW497">
            <v>5090086.6789783593</v>
          </cell>
          <cell r="AX497">
            <v>5972020.8501093118</v>
          </cell>
          <cell r="AY497">
            <v>6853955.0212402642</v>
          </cell>
          <cell r="AZ497">
            <v>7735889.1923712166</v>
          </cell>
          <cell r="BA497">
            <v>8617823.363502169</v>
          </cell>
          <cell r="BB497">
            <v>9499757.5346331224</v>
          </cell>
          <cell r="BC497">
            <v>10381691.705764074</v>
          </cell>
          <cell r="BD497">
            <v>2469216.7891792106</v>
          </cell>
          <cell r="BE497">
            <v>2620869.8897991488</v>
          </cell>
          <cell r="BF497">
            <v>5090086.6789783593</v>
          </cell>
          <cell r="BG497">
            <v>2645802.5133928573</v>
          </cell>
          <cell r="BH497">
            <v>2645802.5133928573</v>
          </cell>
          <cell r="BI497">
            <v>5291605.0267857146</v>
          </cell>
          <cell r="BJ497">
            <v>35012.493842027478</v>
          </cell>
          <cell r="BK497">
            <v>55617.328708512156</v>
          </cell>
          <cell r="BL497">
            <v>212576.13186987882</v>
          </cell>
          <cell r="BM497">
            <v>119568.85398374437</v>
          </cell>
          <cell r="BN497">
            <v>1266695.830357143</v>
          </cell>
          <cell r="BO497">
            <v>1266695.830357143</v>
          </cell>
          <cell r="BP497">
            <v>1266695.830357143</v>
          </cell>
          <cell r="BQ497">
            <v>1266695.830357143</v>
          </cell>
          <cell r="BR497">
            <v>1266695.830357143</v>
          </cell>
          <cell r="BS497">
            <v>1266695.830357143</v>
          </cell>
          <cell r="BT497">
            <v>1266695.830357143</v>
          </cell>
          <cell r="BU497">
            <v>1266695.830357143</v>
          </cell>
          <cell r="BV497">
            <v>90629.822550539626</v>
          </cell>
          <cell r="BW497">
            <v>303205.95442041848</v>
          </cell>
          <cell r="BX497">
            <v>422774.80840416288</v>
          </cell>
          <cell r="BY497">
            <v>1689470.6387613057</v>
          </cell>
          <cell r="BZ497">
            <v>2956166.4691184489</v>
          </cell>
          <cell r="CA497">
            <v>4222862.2994755916</v>
          </cell>
          <cell r="CB497">
            <v>5489558.1298327344</v>
          </cell>
          <cell r="CC497">
            <v>6756253.9601898771</v>
          </cell>
          <cell r="CD497">
            <v>8022949.7905470198</v>
          </cell>
          <cell r="CE497">
            <v>9289645.6209041625</v>
          </cell>
          <cell r="CF497">
            <v>10556341.451261306</v>
          </cell>
          <cell r="CG497">
            <v>303205.95442041848</v>
          </cell>
          <cell r="CH497">
            <v>2652960.5146980304</v>
          </cell>
          <cell r="CI497">
            <v>2956166.4691184489</v>
          </cell>
          <cell r="CJ497">
            <v>3800087.4910714291</v>
          </cell>
          <cell r="CK497">
            <v>3800087.4910714291</v>
          </cell>
          <cell r="CL497">
            <v>7600174.9821428582</v>
          </cell>
          <cell r="CM497">
            <v>66114.230493677009</v>
          </cell>
          <cell r="CN497">
            <v>55440.561429336187</v>
          </cell>
          <cell r="CO497">
            <v>274652.39685674116</v>
          </cell>
          <cell r="CP497">
            <v>463487.88198103267</v>
          </cell>
          <cell r="CQ497">
            <v>1685552.1281720563</v>
          </cell>
          <cell r="CR497">
            <v>658775.02806371381</v>
          </cell>
          <cell r="CS497">
            <v>302861.88380672975</v>
          </cell>
          <cell r="CT497">
            <v>102890.84920197351</v>
          </cell>
          <cell r="CU497">
            <v>90903.908916133936</v>
          </cell>
          <cell r="CV497">
            <v>78579.278974705725</v>
          </cell>
          <cell r="CW497">
            <v>178257.95878076099</v>
          </cell>
          <cell r="CX497">
            <v>973718.66774979699</v>
          </cell>
          <cell r="CY497">
            <v>121554.7919230132</v>
          </cell>
          <cell r="CZ497">
            <v>396207.18877975433</v>
          </cell>
          <cell r="DA497">
            <v>859695.070760787</v>
          </cell>
          <cell r="DB497">
            <v>2545247.1989328433</v>
          </cell>
          <cell r="DC497">
            <v>3204022.2269965569</v>
          </cell>
          <cell r="DD497">
            <v>3506884.1108032865</v>
          </cell>
          <cell r="DE497">
            <v>3609774.9600052601</v>
          </cell>
          <cell r="DF497">
            <v>3700678.868921394</v>
          </cell>
          <cell r="DG497">
            <v>3779258.1478960998</v>
          </cell>
          <cell r="DH497">
            <v>3957516.1066768607</v>
          </cell>
          <cell r="DI497">
            <v>4931234.7744266577</v>
          </cell>
          <cell r="DJ497">
            <v>396207.18877975433</v>
          </cell>
          <cell r="DK497">
            <v>2807815.0382168023</v>
          </cell>
          <cell r="DL497">
            <v>3204022.2269965569</v>
          </cell>
          <cell r="DM497">
            <v>496656.6419248372</v>
          </cell>
          <cell r="DN497">
            <v>1230555.9055052637</v>
          </cell>
          <cell r="DO497">
            <v>1727212.5474301009</v>
          </cell>
          <cell r="DP497" t="e">
            <v>#DIV/0!</v>
          </cell>
          <cell r="DQ497" t="e">
            <v>#DIV/0!</v>
          </cell>
          <cell r="DR497" t="e">
            <v>#DIV/0!</v>
          </cell>
          <cell r="DS497" t="e">
            <v>#DIV/0!</v>
          </cell>
          <cell r="DT497" t="e">
            <v>#DIV/0!</v>
          </cell>
          <cell r="DU497" t="e">
            <v>#DIV/0!</v>
          </cell>
          <cell r="DV497" t="e">
            <v>#DIV/0!</v>
          </cell>
          <cell r="DW497" t="e">
            <v>#DIV/0!</v>
          </cell>
          <cell r="DX497" t="e">
            <v>#DIV/0!</v>
          </cell>
          <cell r="DY497" t="e">
            <v>#DIV/0!</v>
          </cell>
          <cell r="DZ497" t="e">
            <v>#DIV/0!</v>
          </cell>
          <cell r="EA497" t="e">
            <v>#DIV/0!</v>
          </cell>
          <cell r="EB497" t="e">
            <v>#DIV/0!</v>
          </cell>
          <cell r="EC497" t="e">
            <v>#DIV/0!</v>
          </cell>
          <cell r="ED497" t="e">
            <v>#DIV/0!</v>
          </cell>
          <cell r="EE497" t="e">
            <v>#DIV/0!</v>
          </cell>
          <cell r="EF497" t="e">
            <v>#DIV/0!</v>
          </cell>
          <cell r="EG497" t="e">
            <v>#DIV/0!</v>
          </cell>
          <cell r="EH497" t="e">
            <v>#DIV/0!</v>
          </cell>
          <cell r="EI497" t="e">
            <v>#DIV/0!</v>
          </cell>
          <cell r="EJ497" t="e">
            <v>#DIV/0!</v>
          </cell>
          <cell r="EK497" t="e">
            <v>#DIV/0!</v>
          </cell>
          <cell r="EL497" t="e">
            <v>#DIV/0!</v>
          </cell>
          <cell r="EM497" t="e">
            <v>#DIV/0!</v>
          </cell>
          <cell r="EN497" t="e">
            <v>#DIV/0!</v>
          </cell>
          <cell r="EO497" t="e">
            <v>#DIV/0!</v>
          </cell>
          <cell r="EP497" t="e">
            <v>#DIV/0!</v>
          </cell>
          <cell r="EQ497" t="e">
            <v>#DIV/0!</v>
          </cell>
          <cell r="ER497" t="e">
            <v>#DIV/0!</v>
          </cell>
          <cell r="ES497" t="e">
            <v>#DIV/0!</v>
          </cell>
          <cell r="ET497" t="e">
            <v>#DIV/0!</v>
          </cell>
          <cell r="EU497" t="e">
            <v>#DIV/0!</v>
          </cell>
          <cell r="EV497" t="e">
            <v>#DIV/0!</v>
          </cell>
          <cell r="EW497" t="e">
            <v>#DIV/0!</v>
          </cell>
          <cell r="EX497" t="e">
            <v>#DIV/0!</v>
          </cell>
          <cell r="EY497" t="e">
            <v>#DIV/0!</v>
          </cell>
          <cell r="EZ497" t="e">
            <v>#DIV/0!</v>
          </cell>
          <cell r="FA497" t="e">
            <v>#DIV/0!</v>
          </cell>
          <cell r="FB497" t="e">
            <v>#DIV/0!</v>
          </cell>
          <cell r="FC497" t="e">
            <v>#DIV/0!</v>
          </cell>
          <cell r="FD497" t="e">
            <v>#DIV/0!</v>
          </cell>
          <cell r="FE497" t="e">
            <v>#DIV/0!</v>
          </cell>
          <cell r="FF497" t="e">
            <v>#DIV/0!</v>
          </cell>
          <cell r="FG497" t="e">
            <v>#DIV/0!</v>
          </cell>
          <cell r="FH497" t="e">
            <v>#DIV/0!</v>
          </cell>
          <cell r="FI497" t="e">
            <v>#DIV/0!</v>
          </cell>
          <cell r="FJ497" t="e">
            <v>#DIV/0!</v>
          </cell>
          <cell r="FK497" t="e">
            <v>#DIV/0!</v>
          </cell>
          <cell r="FL497" t="e">
            <v>#DIV/0!</v>
          </cell>
          <cell r="FM497" t="e">
            <v>#DIV/0!</v>
          </cell>
          <cell r="FN497" t="e">
            <v>#DIV/0!</v>
          </cell>
          <cell r="FO497" t="e">
            <v>#DIV/0!</v>
          </cell>
          <cell r="FP497" t="e">
            <v>#DIV/0!</v>
          </cell>
          <cell r="FQ497" t="e">
            <v>#DIV/0!</v>
          </cell>
          <cell r="FR497" t="e">
            <v>#DIV/0!</v>
          </cell>
          <cell r="FS497" t="e">
            <v>#DIV/0!</v>
          </cell>
          <cell r="FT497" t="e">
            <v>#DIV/0!</v>
          </cell>
          <cell r="FU497" t="e">
            <v>#DIV/0!</v>
          </cell>
          <cell r="FV497" t="e">
            <v>#DIV/0!</v>
          </cell>
          <cell r="FW497" t="e">
            <v>#DIV/0!</v>
          </cell>
          <cell r="FX497" t="e">
            <v>#DIV/0!</v>
          </cell>
          <cell r="FY497" t="e">
            <v>#DIV/0!</v>
          </cell>
          <cell r="FZ497" t="e">
            <v>#DIV/0!</v>
          </cell>
          <cell r="GA497" t="e">
            <v>#DIV/0!</v>
          </cell>
          <cell r="GB497" t="e">
            <v>#DIV/0!</v>
          </cell>
          <cell r="GC497" t="e">
            <v>#DIV/0!</v>
          </cell>
          <cell r="GD497" t="e">
            <v>#DIV/0!</v>
          </cell>
          <cell r="GE497" t="e">
            <v>#DIV/0!</v>
          </cell>
          <cell r="GF497" t="e">
            <v>#DIV/0!</v>
          </cell>
          <cell r="GG497" t="e">
            <v>#DIV/0!</v>
          </cell>
          <cell r="GH497" t="e">
            <v>#DIV/0!</v>
          </cell>
          <cell r="GI497" t="e">
            <v>#DIV/0!</v>
          </cell>
          <cell r="GJ497" t="e">
            <v>#DIV/0!</v>
          </cell>
          <cell r="GK497" t="e">
            <v>#DIV/0!</v>
          </cell>
          <cell r="GL497" t="e">
            <v>#DIV/0!</v>
          </cell>
          <cell r="GM497" t="e">
            <v>#DIV/0!</v>
          </cell>
          <cell r="GN497" t="e">
            <v>#DIV/0!</v>
          </cell>
          <cell r="GO497" t="e">
            <v>#DIV/0!</v>
          </cell>
          <cell r="GP497" t="e">
            <v>#DIV/0!</v>
          </cell>
          <cell r="GQ497" t="e">
            <v>#DIV/0!</v>
          </cell>
          <cell r="GR497" t="e">
            <v>#DIV/0!</v>
          </cell>
          <cell r="GS497" t="e">
            <v>#DIV/0!</v>
          </cell>
          <cell r="GT497" t="e">
            <v>#DIV/0!</v>
          </cell>
        </row>
        <row r="498">
          <cell r="B498" t="str">
            <v>Interest Received</v>
          </cell>
          <cell r="C498" t="str">
            <v>One-off</v>
          </cell>
          <cell r="D498">
            <v>-24797.645601839184</v>
          </cell>
          <cell r="E498">
            <v>-13390.945671415599</v>
          </cell>
          <cell r="F498">
            <v>-10453.006948538425</v>
          </cell>
          <cell r="G498">
            <v>-59831.38339591735</v>
          </cell>
          <cell r="H498">
            <v>0</v>
          </cell>
          <cell r="I498">
            <v>0</v>
          </cell>
          <cell r="J498">
            <v>0</v>
          </cell>
          <cell r="K498">
            <v>0</v>
          </cell>
          <cell r="L498">
            <v>0</v>
          </cell>
          <cell r="M498">
            <v>0</v>
          </cell>
          <cell r="N498">
            <v>0</v>
          </cell>
          <cell r="O498">
            <v>0</v>
          </cell>
          <cell r="P498">
            <v>-38188.59127325478</v>
          </cell>
          <cell r="Q498">
            <v>-48641.598221793203</v>
          </cell>
          <cell r="R498">
            <v>-108472.98161771055</v>
          </cell>
          <cell r="S498">
            <v>-108472.98161771055</v>
          </cell>
          <cell r="T498">
            <v>-108472.98161771055</v>
          </cell>
          <cell r="U498">
            <v>-108472.98161771055</v>
          </cell>
          <cell r="V498">
            <v>-108472.98161771055</v>
          </cell>
          <cell r="W498">
            <v>-108472.98161771055</v>
          </cell>
          <cell r="X498">
            <v>-108472.98161771055</v>
          </cell>
          <cell r="Y498">
            <v>-108472.98161771055</v>
          </cell>
          <cell r="Z498">
            <v>-108472.98161771055</v>
          </cell>
          <cell r="AA498">
            <v>-48641.598221793203</v>
          </cell>
          <cell r="AB498">
            <v>-59831.38339591735</v>
          </cell>
          <cell r="AC498">
            <v>-108472.98161771055</v>
          </cell>
          <cell r="AD498">
            <v>0</v>
          </cell>
          <cell r="AE498">
            <v>0</v>
          </cell>
          <cell r="AF498">
            <v>0</v>
          </cell>
          <cell r="AG498">
            <v>-18166.100361267723</v>
          </cell>
          <cell r="AH498">
            <v>-17343.15715900109</v>
          </cell>
          <cell r="AI498">
            <v>-2667172.374757397</v>
          </cell>
          <cell r="AJ498">
            <v>-18428.240544723692</v>
          </cell>
          <cell r="AK498">
            <v>-18964.370714285546</v>
          </cell>
          <cell r="AL498">
            <v>-18964.370714285546</v>
          </cell>
          <cell r="AM498">
            <v>-18964.370714285546</v>
          </cell>
          <cell r="AN498">
            <v>-18964.370714285546</v>
          </cell>
          <cell r="AO498">
            <v>-518964.37071428553</v>
          </cell>
          <cell r="AP498">
            <v>-18964.370714285546</v>
          </cell>
          <cell r="AQ498">
            <v>-18964.370714285546</v>
          </cell>
          <cell r="AR498">
            <v>-18964.370714285546</v>
          </cell>
          <cell r="AS498">
            <v>-35509.257520268817</v>
          </cell>
          <cell r="AT498">
            <v>-2702681.6322776657</v>
          </cell>
          <cell r="AU498">
            <v>-2721109.8728223895</v>
          </cell>
          <cell r="AV498">
            <v>-2740074.2435366749</v>
          </cell>
          <cell r="AW498">
            <v>-2759038.6142509603</v>
          </cell>
          <cell r="AX498">
            <v>-2778002.9849652457</v>
          </cell>
          <cell r="AY498">
            <v>-2796967.3556795311</v>
          </cell>
          <cell r="AZ498">
            <v>-3315931.7263938165</v>
          </cell>
          <cell r="BA498">
            <v>-3334896.0971081019</v>
          </cell>
          <cell r="BB498">
            <v>-3353860.4678223873</v>
          </cell>
          <cell r="BC498">
            <v>-3372824.8385366728</v>
          </cell>
          <cell r="BD498">
            <v>-2702681.6322776657</v>
          </cell>
          <cell r="BE498">
            <v>-56356.98197329478</v>
          </cell>
          <cell r="BF498">
            <v>-2759038.6142509603</v>
          </cell>
          <cell r="BG498">
            <v>-556893.11214285658</v>
          </cell>
          <cell r="BH498">
            <v>-56893.11214285664</v>
          </cell>
          <cell r="BI498">
            <v>-613786.22428571316</v>
          </cell>
          <cell r="BJ498">
            <v>-24822.545021621325</v>
          </cell>
          <cell r="BK498">
            <v>-14512.243364884022</v>
          </cell>
          <cell r="BL498">
            <v>-11736.986891174891</v>
          </cell>
          <cell r="BM498">
            <v>-61197.606768790829</v>
          </cell>
          <cell r="BN498">
            <v>-18964.370714285742</v>
          </cell>
          <cell r="BO498">
            <v>-18964.370714285742</v>
          </cell>
          <cell r="BP498">
            <v>-2518964.3707142854</v>
          </cell>
          <cell r="BQ498">
            <v>-18964.370714285546</v>
          </cell>
          <cell r="BR498">
            <v>-518964.37071428553</v>
          </cell>
          <cell r="BS498">
            <v>-18964.370714285546</v>
          </cell>
          <cell r="BT498">
            <v>-18964.370714285546</v>
          </cell>
          <cell r="BU498">
            <v>-18964.370714285546</v>
          </cell>
          <cell r="BV498">
            <v>-39334.788386505345</v>
          </cell>
          <cell r="BW498">
            <v>-51071.775277680237</v>
          </cell>
          <cell r="BX498">
            <v>-112269.38204647106</v>
          </cell>
          <cell r="BY498">
            <v>-131233.75276075679</v>
          </cell>
          <cell r="BZ498">
            <v>-150198.12347504252</v>
          </cell>
          <cell r="CA498">
            <v>-2669162.494189328</v>
          </cell>
          <cell r="CB498">
            <v>-2688126.8649036135</v>
          </cell>
          <cell r="CC498">
            <v>-3207091.2356178989</v>
          </cell>
          <cell r="CD498">
            <v>-3226055.6063321843</v>
          </cell>
          <cell r="CE498">
            <v>-3245019.9770464697</v>
          </cell>
          <cell r="CF498">
            <v>-3263984.3477607551</v>
          </cell>
          <cell r="CG498">
            <v>-51071.775277680237</v>
          </cell>
          <cell r="CH498">
            <v>-99126.348197362313</v>
          </cell>
          <cell r="CI498">
            <v>-150198.12347504255</v>
          </cell>
          <cell r="CJ498">
            <v>-3056893.1121428562</v>
          </cell>
          <cell r="CK498">
            <v>-56893.11214285664</v>
          </cell>
          <cell r="CL498">
            <v>-3113786.2242857129</v>
          </cell>
          <cell r="CM498">
            <v>-50272.497042603172</v>
          </cell>
          <cell r="CN498">
            <v>-12456.838865096361</v>
          </cell>
          <cell r="CO498">
            <v>-10092.314943481477</v>
          </cell>
          <cell r="CP498">
            <v>-36608.643891923195</v>
          </cell>
          <cell r="CQ498">
            <v>-14954.390763158302</v>
          </cell>
          <cell r="CR498">
            <v>-15473.194567745439</v>
          </cell>
          <cell r="CS498">
            <v>821.36877509593864</v>
          </cell>
          <cell r="CT498">
            <v>-10155.222867806098</v>
          </cell>
          <cell r="CU498">
            <v>-12496.42436619812</v>
          </cell>
          <cell r="CV498">
            <v>-13907.858745428282</v>
          </cell>
          <cell r="CW498">
            <v>61651.87017901324</v>
          </cell>
          <cell r="CX498">
            <v>-422.09585702680749</v>
          </cell>
          <cell r="CY498">
            <v>-62729.335907699533</v>
          </cell>
          <cell r="CZ498">
            <v>-72821.65085118101</v>
          </cell>
          <cell r="DA498">
            <v>-109430.2947431042</v>
          </cell>
          <cell r="DB498">
            <v>-124384.6855062625</v>
          </cell>
          <cell r="DC498">
            <v>-139857.88007400793</v>
          </cell>
          <cell r="DD498">
            <v>-139036.511298912</v>
          </cell>
          <cell r="DE498">
            <v>-149191.73416671809</v>
          </cell>
          <cell r="DF498">
            <v>-161688.15853291622</v>
          </cell>
          <cell r="DG498">
            <v>-175596.01727834449</v>
          </cell>
          <cell r="DH498">
            <v>-113944.14709933125</v>
          </cell>
          <cell r="DI498">
            <v>-114366.24295635807</v>
          </cell>
          <cell r="DJ498">
            <v>-72821.65085118101</v>
          </cell>
          <cell r="DK498">
            <v>-67036.229222826936</v>
          </cell>
          <cell r="DL498">
            <v>-139857.88007400796</v>
          </cell>
          <cell r="DM498">
            <v>-21830.27845890828</v>
          </cell>
          <cell r="DN498">
            <v>47321.915576558153</v>
          </cell>
          <cell r="DO498">
            <v>25491.637117649872</v>
          </cell>
          <cell r="DP498" t="e">
            <v>#DIV/0!</v>
          </cell>
          <cell r="DQ498" t="e">
            <v>#DIV/0!</v>
          </cell>
          <cell r="DR498" t="e">
            <v>#DIV/0!</v>
          </cell>
          <cell r="DS498" t="e">
            <v>#DIV/0!</v>
          </cell>
          <cell r="DT498" t="e">
            <v>#DIV/0!</v>
          </cell>
          <cell r="DU498" t="e">
            <v>#DIV/0!</v>
          </cell>
          <cell r="DV498" t="e">
            <v>#DIV/0!</v>
          </cell>
          <cell r="DW498" t="e">
            <v>#DIV/0!</v>
          </cell>
          <cell r="DX498" t="e">
            <v>#DIV/0!</v>
          </cell>
          <cell r="DY498" t="e">
            <v>#DIV/0!</v>
          </cell>
          <cell r="DZ498" t="e">
            <v>#DIV/0!</v>
          </cell>
          <cell r="EA498" t="e">
            <v>#DIV/0!</v>
          </cell>
          <cell r="EB498" t="e">
            <v>#DIV/0!</v>
          </cell>
          <cell r="EC498" t="e">
            <v>#DIV/0!</v>
          </cell>
          <cell r="ED498" t="e">
            <v>#DIV/0!</v>
          </cell>
          <cell r="EE498" t="e">
            <v>#DIV/0!</v>
          </cell>
          <cell r="EF498" t="e">
            <v>#DIV/0!</v>
          </cell>
          <cell r="EG498" t="e">
            <v>#DIV/0!</v>
          </cell>
          <cell r="EH498" t="e">
            <v>#DIV/0!</v>
          </cell>
          <cell r="EI498" t="e">
            <v>#DIV/0!</v>
          </cell>
          <cell r="EJ498" t="e">
            <v>#DIV/0!</v>
          </cell>
          <cell r="EK498" t="e">
            <v>#DIV/0!</v>
          </cell>
          <cell r="EL498" t="e">
            <v>#DIV/0!</v>
          </cell>
          <cell r="EM498" t="e">
            <v>#DIV/0!</v>
          </cell>
          <cell r="EN498" t="e">
            <v>#DIV/0!</v>
          </cell>
          <cell r="EO498" t="e">
            <v>#DIV/0!</v>
          </cell>
          <cell r="EP498" t="e">
            <v>#DIV/0!</v>
          </cell>
          <cell r="EQ498" t="e">
            <v>#DIV/0!</v>
          </cell>
          <cell r="ER498" t="e">
            <v>#DIV/0!</v>
          </cell>
          <cell r="ES498" t="e">
            <v>#DIV/0!</v>
          </cell>
          <cell r="ET498" t="e">
            <v>#DIV/0!</v>
          </cell>
          <cell r="EU498" t="e">
            <v>#DIV/0!</v>
          </cell>
          <cell r="EV498" t="e">
            <v>#DIV/0!</v>
          </cell>
          <cell r="EW498" t="e">
            <v>#DIV/0!</v>
          </cell>
          <cell r="EX498" t="e">
            <v>#DIV/0!</v>
          </cell>
          <cell r="EY498" t="e">
            <v>#DIV/0!</v>
          </cell>
          <cell r="EZ498" t="e">
            <v>#DIV/0!</v>
          </cell>
          <cell r="FA498" t="e">
            <v>#DIV/0!</v>
          </cell>
          <cell r="FB498" t="e">
            <v>#DIV/0!</v>
          </cell>
          <cell r="FC498" t="e">
            <v>#DIV/0!</v>
          </cell>
          <cell r="FD498" t="e">
            <v>#DIV/0!</v>
          </cell>
          <cell r="FE498" t="e">
            <v>#DIV/0!</v>
          </cell>
          <cell r="FF498" t="e">
            <v>#DIV/0!</v>
          </cell>
          <cell r="FG498" t="e">
            <v>#DIV/0!</v>
          </cell>
          <cell r="FH498" t="e">
            <v>#DIV/0!</v>
          </cell>
          <cell r="FI498" t="e">
            <v>#DIV/0!</v>
          </cell>
          <cell r="FJ498" t="e">
            <v>#DIV/0!</v>
          </cell>
          <cell r="FK498" t="e">
            <v>#DIV/0!</v>
          </cell>
          <cell r="FL498" t="e">
            <v>#DIV/0!</v>
          </cell>
          <cell r="FM498" t="e">
            <v>#DIV/0!</v>
          </cell>
          <cell r="FN498" t="e">
            <v>#DIV/0!</v>
          </cell>
          <cell r="FO498" t="e">
            <v>#DIV/0!</v>
          </cell>
          <cell r="FP498" t="e">
            <v>#DIV/0!</v>
          </cell>
          <cell r="FQ498" t="e">
            <v>#DIV/0!</v>
          </cell>
          <cell r="FR498" t="e">
            <v>#DIV/0!</v>
          </cell>
          <cell r="FS498" t="e">
            <v>#DIV/0!</v>
          </cell>
          <cell r="FT498" t="e">
            <v>#DIV/0!</v>
          </cell>
          <cell r="FU498" t="e">
            <v>#DIV/0!</v>
          </cell>
          <cell r="FV498" t="e">
            <v>#DIV/0!</v>
          </cell>
          <cell r="FW498" t="e">
            <v>#DIV/0!</v>
          </cell>
          <cell r="FX498" t="e">
            <v>#DIV/0!</v>
          </cell>
          <cell r="FY498" t="e">
            <v>#DIV/0!</v>
          </cell>
          <cell r="FZ498" t="e">
            <v>#DIV/0!</v>
          </cell>
          <cell r="GA498" t="e">
            <v>#DIV/0!</v>
          </cell>
          <cell r="GB498" t="e">
            <v>#DIV/0!</v>
          </cell>
          <cell r="GC498" t="e">
            <v>#DIV/0!</v>
          </cell>
          <cell r="GD498" t="e">
            <v>#DIV/0!</v>
          </cell>
          <cell r="GE498" t="e">
            <v>#DIV/0!</v>
          </cell>
          <cell r="GF498" t="e">
            <v>#DIV/0!</v>
          </cell>
          <cell r="GG498" t="e">
            <v>#DIV/0!</v>
          </cell>
          <cell r="GH498" t="e">
            <v>#DIV/0!</v>
          </cell>
          <cell r="GI498" t="e">
            <v>#DIV/0!</v>
          </cell>
          <cell r="GJ498" t="e">
            <v>#DIV/0!</v>
          </cell>
          <cell r="GK498" t="e">
            <v>#DIV/0!</v>
          </cell>
          <cell r="GL498" t="e">
            <v>#DIV/0!</v>
          </cell>
          <cell r="GM498" t="e">
            <v>#DIV/0!</v>
          </cell>
          <cell r="GN498" t="e">
            <v>#DIV/0!</v>
          </cell>
          <cell r="GO498" t="e">
            <v>#DIV/0!</v>
          </cell>
          <cell r="GP498" t="e">
            <v>#DIV/0!</v>
          </cell>
          <cell r="GQ498" t="e">
            <v>#DIV/0!</v>
          </cell>
          <cell r="GR498" t="e">
            <v>#DIV/0!</v>
          </cell>
          <cell r="GS498" t="e">
            <v>#DIV/0!</v>
          </cell>
          <cell r="GT498" t="e">
            <v>#DIV/0!</v>
          </cell>
        </row>
        <row r="499">
          <cell r="B499" t="str">
            <v>Interest Paid</v>
          </cell>
          <cell r="C499" t="str">
            <v>One-off</v>
          </cell>
          <cell r="D499">
            <v>303.6934150747133</v>
          </cell>
          <cell r="E499">
            <v>-903.7253326539801</v>
          </cell>
          <cell r="F499">
            <v>-971.10361867163545</v>
          </cell>
          <cell r="G499">
            <v>-966.0227801184061</v>
          </cell>
          <cell r="H499">
            <v>0</v>
          </cell>
          <cell r="I499">
            <v>0</v>
          </cell>
          <cell r="J499">
            <v>0</v>
          </cell>
          <cell r="K499">
            <v>0</v>
          </cell>
          <cell r="L499">
            <v>0</v>
          </cell>
          <cell r="M499">
            <v>0</v>
          </cell>
          <cell r="N499">
            <v>0</v>
          </cell>
          <cell r="O499">
            <v>0</v>
          </cell>
          <cell r="P499">
            <v>-600.03191757926675</v>
          </cell>
          <cell r="Q499">
            <v>-1571.1355362509021</v>
          </cell>
          <cell r="R499">
            <v>-2537.1583163693081</v>
          </cell>
          <cell r="S499">
            <v>-2537.1583163693081</v>
          </cell>
          <cell r="T499">
            <v>-2537.1583163693081</v>
          </cell>
          <cell r="U499">
            <v>-2537.1583163693081</v>
          </cell>
          <cell r="V499">
            <v>-2537.1583163693081</v>
          </cell>
          <cell r="W499">
            <v>-2537.1583163693081</v>
          </cell>
          <cell r="X499">
            <v>-2537.1583163693081</v>
          </cell>
          <cell r="Y499">
            <v>-2537.1583163693081</v>
          </cell>
          <cell r="Z499">
            <v>-2537.1583163693081</v>
          </cell>
          <cell r="AA499">
            <v>-1571.1355362509021</v>
          </cell>
          <cell r="AB499">
            <v>-966.0227801184061</v>
          </cell>
          <cell r="AC499">
            <v>-2537.1583163693081</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cell r="BE499">
            <v>0</v>
          </cell>
          <cell r="BF499">
            <v>0</v>
          </cell>
          <cell r="BG499">
            <v>0</v>
          </cell>
          <cell r="BH499">
            <v>0</v>
          </cell>
          <cell r="BI499">
            <v>0</v>
          </cell>
          <cell r="BJ499">
            <v>328.59283485686132</v>
          </cell>
          <cell r="BK499">
            <v>217.57236081443884</v>
          </cell>
          <cell r="BL499">
            <v>312.86241364006702</v>
          </cell>
          <cell r="BM499">
            <v>400.20059275506179</v>
          </cell>
          <cell r="BN499">
            <v>0</v>
          </cell>
          <cell r="BO499">
            <v>0</v>
          </cell>
          <cell r="BP499">
            <v>0</v>
          </cell>
          <cell r="BQ499">
            <v>0</v>
          </cell>
          <cell r="BR499">
            <v>0</v>
          </cell>
          <cell r="BS499">
            <v>0</v>
          </cell>
          <cell r="BT499">
            <v>0</v>
          </cell>
          <cell r="BU499">
            <v>0</v>
          </cell>
          <cell r="BV499">
            <v>546.16519567130013</v>
          </cell>
          <cell r="BW499">
            <v>859.02760931136709</v>
          </cell>
          <cell r="BX499">
            <v>1259.2282020664288</v>
          </cell>
          <cell r="BY499">
            <v>1259.2282020664288</v>
          </cell>
          <cell r="BZ499">
            <v>1259.2282020664288</v>
          </cell>
          <cell r="CA499">
            <v>1259.2282020664288</v>
          </cell>
          <cell r="CB499">
            <v>1259.2282020664288</v>
          </cell>
          <cell r="CC499">
            <v>1259.2282020664288</v>
          </cell>
          <cell r="CD499">
            <v>1259.2282020664288</v>
          </cell>
          <cell r="CE499">
            <v>1259.2282020664288</v>
          </cell>
          <cell r="CF499">
            <v>1259.2282020664288</v>
          </cell>
          <cell r="CG499">
            <v>859.02760931136709</v>
          </cell>
          <cell r="CH499">
            <v>400.20059275506179</v>
          </cell>
          <cell r="CI499">
            <v>1259.2282020664288</v>
          </cell>
          <cell r="CJ499">
            <v>0</v>
          </cell>
          <cell r="CK499">
            <v>0</v>
          </cell>
          <cell r="CL499">
            <v>0</v>
          </cell>
          <cell r="CM499">
            <v>0</v>
          </cell>
          <cell r="CN499">
            <v>0</v>
          </cell>
          <cell r="CO499">
            <v>0</v>
          </cell>
          <cell r="CP499">
            <v>0</v>
          </cell>
          <cell r="CQ499">
            <v>0</v>
          </cell>
          <cell r="CR499">
            <v>0</v>
          </cell>
          <cell r="CS499">
            <v>0</v>
          </cell>
          <cell r="CT499">
            <v>0</v>
          </cell>
          <cell r="CU499">
            <v>0</v>
          </cell>
          <cell r="CV499">
            <v>0</v>
          </cell>
          <cell r="CW499">
            <v>0</v>
          </cell>
          <cell r="CX499">
            <v>0</v>
          </cell>
          <cell r="CY499">
            <v>0</v>
          </cell>
          <cell r="CZ499">
            <v>0</v>
          </cell>
          <cell r="DA499">
            <v>0</v>
          </cell>
          <cell r="DB499">
            <v>0</v>
          </cell>
          <cell r="DC499">
            <v>0</v>
          </cell>
          <cell r="DD499">
            <v>0</v>
          </cell>
          <cell r="DE499">
            <v>0</v>
          </cell>
          <cell r="DF499">
            <v>0</v>
          </cell>
          <cell r="DG499">
            <v>0</v>
          </cell>
          <cell r="DH499">
            <v>0</v>
          </cell>
          <cell r="DI499">
            <v>0</v>
          </cell>
          <cell r="DJ499">
            <v>0</v>
          </cell>
          <cell r="DK499">
            <v>0</v>
          </cell>
          <cell r="DL499">
            <v>0</v>
          </cell>
          <cell r="DM499">
            <v>0</v>
          </cell>
          <cell r="DN499">
            <v>0</v>
          </cell>
          <cell r="DO499">
            <v>0</v>
          </cell>
          <cell r="DP499" t="e">
            <v>#DIV/0!</v>
          </cell>
          <cell r="DQ499" t="e">
            <v>#DIV/0!</v>
          </cell>
          <cell r="DR499" t="e">
            <v>#DIV/0!</v>
          </cell>
          <cell r="DS499" t="e">
            <v>#DIV/0!</v>
          </cell>
          <cell r="DT499" t="e">
            <v>#DIV/0!</v>
          </cell>
          <cell r="DU499" t="e">
            <v>#DIV/0!</v>
          </cell>
          <cell r="DV499" t="e">
            <v>#DIV/0!</v>
          </cell>
          <cell r="DW499" t="e">
            <v>#DIV/0!</v>
          </cell>
          <cell r="DX499" t="e">
            <v>#DIV/0!</v>
          </cell>
          <cell r="DY499" t="e">
            <v>#DIV/0!</v>
          </cell>
          <cell r="DZ499" t="e">
            <v>#DIV/0!</v>
          </cell>
          <cell r="EA499" t="e">
            <v>#DIV/0!</v>
          </cell>
          <cell r="EB499" t="e">
            <v>#DIV/0!</v>
          </cell>
          <cell r="EC499" t="e">
            <v>#DIV/0!</v>
          </cell>
          <cell r="ED499" t="e">
            <v>#DIV/0!</v>
          </cell>
          <cell r="EE499" t="e">
            <v>#DIV/0!</v>
          </cell>
          <cell r="EF499" t="e">
            <v>#DIV/0!</v>
          </cell>
          <cell r="EG499" t="e">
            <v>#DIV/0!</v>
          </cell>
          <cell r="EH499" t="e">
            <v>#DIV/0!</v>
          </cell>
          <cell r="EI499" t="e">
            <v>#DIV/0!</v>
          </cell>
          <cell r="EJ499" t="e">
            <v>#DIV/0!</v>
          </cell>
          <cell r="EK499" t="e">
            <v>#DIV/0!</v>
          </cell>
          <cell r="EL499" t="e">
            <v>#DIV/0!</v>
          </cell>
          <cell r="EM499" t="e">
            <v>#DIV/0!</v>
          </cell>
          <cell r="EN499" t="e">
            <v>#DIV/0!</v>
          </cell>
          <cell r="EO499" t="e">
            <v>#DIV/0!</v>
          </cell>
          <cell r="EP499" t="e">
            <v>#DIV/0!</v>
          </cell>
          <cell r="EQ499" t="e">
            <v>#DIV/0!</v>
          </cell>
          <cell r="ER499" t="e">
            <v>#DIV/0!</v>
          </cell>
          <cell r="ES499" t="e">
            <v>#DIV/0!</v>
          </cell>
          <cell r="ET499" t="e">
            <v>#DIV/0!</v>
          </cell>
          <cell r="EU499" t="e">
            <v>#DIV/0!</v>
          </cell>
          <cell r="EV499" t="e">
            <v>#DIV/0!</v>
          </cell>
          <cell r="EW499" t="e">
            <v>#DIV/0!</v>
          </cell>
          <cell r="EX499" t="e">
            <v>#DIV/0!</v>
          </cell>
          <cell r="EY499" t="e">
            <v>#DIV/0!</v>
          </cell>
          <cell r="EZ499" t="e">
            <v>#DIV/0!</v>
          </cell>
          <cell r="FA499" t="e">
            <v>#DIV/0!</v>
          </cell>
          <cell r="FB499" t="e">
            <v>#DIV/0!</v>
          </cell>
          <cell r="FC499" t="e">
            <v>#DIV/0!</v>
          </cell>
          <cell r="FD499" t="e">
            <v>#DIV/0!</v>
          </cell>
          <cell r="FE499" t="e">
            <v>#DIV/0!</v>
          </cell>
          <cell r="FF499" t="e">
            <v>#DIV/0!</v>
          </cell>
          <cell r="FG499" t="e">
            <v>#DIV/0!</v>
          </cell>
          <cell r="FH499" t="e">
            <v>#DIV/0!</v>
          </cell>
          <cell r="FI499" t="e">
            <v>#DIV/0!</v>
          </cell>
          <cell r="FJ499" t="e">
            <v>#DIV/0!</v>
          </cell>
          <cell r="FK499" t="e">
            <v>#DIV/0!</v>
          </cell>
          <cell r="FL499" t="e">
            <v>#DIV/0!</v>
          </cell>
          <cell r="FM499" t="e">
            <v>#DIV/0!</v>
          </cell>
          <cell r="FN499" t="e">
            <v>#DIV/0!</v>
          </cell>
          <cell r="FO499" t="e">
            <v>#DIV/0!</v>
          </cell>
          <cell r="FP499" t="e">
            <v>#DIV/0!</v>
          </cell>
          <cell r="FQ499" t="e">
            <v>#DIV/0!</v>
          </cell>
          <cell r="FR499" t="e">
            <v>#DIV/0!</v>
          </cell>
          <cell r="FS499" t="e">
            <v>#DIV/0!</v>
          </cell>
          <cell r="FT499" t="e">
            <v>#DIV/0!</v>
          </cell>
          <cell r="FU499" t="e">
            <v>#DIV/0!</v>
          </cell>
          <cell r="FV499" t="e">
            <v>#DIV/0!</v>
          </cell>
          <cell r="FW499" t="e">
            <v>#DIV/0!</v>
          </cell>
          <cell r="FX499" t="e">
            <v>#DIV/0!</v>
          </cell>
          <cell r="FY499" t="e">
            <v>#DIV/0!</v>
          </cell>
          <cell r="FZ499" t="e">
            <v>#DIV/0!</v>
          </cell>
          <cell r="GA499" t="e">
            <v>#DIV/0!</v>
          </cell>
          <cell r="GB499" t="e">
            <v>#DIV/0!</v>
          </cell>
          <cell r="GC499" t="e">
            <v>#DIV/0!</v>
          </cell>
          <cell r="GD499" t="e">
            <v>#DIV/0!</v>
          </cell>
          <cell r="GE499" t="e">
            <v>#DIV/0!</v>
          </cell>
          <cell r="GF499" t="e">
            <v>#DIV/0!</v>
          </cell>
          <cell r="GG499" t="e">
            <v>#DIV/0!</v>
          </cell>
          <cell r="GH499" t="e">
            <v>#DIV/0!</v>
          </cell>
          <cell r="GI499" t="e">
            <v>#DIV/0!</v>
          </cell>
          <cell r="GJ499" t="e">
            <v>#DIV/0!</v>
          </cell>
          <cell r="GK499" t="e">
            <v>#DIV/0!</v>
          </cell>
          <cell r="GL499" t="e">
            <v>#DIV/0!</v>
          </cell>
          <cell r="GM499" t="e">
            <v>#DIV/0!</v>
          </cell>
          <cell r="GN499" t="e">
            <v>#DIV/0!</v>
          </cell>
          <cell r="GO499" t="e">
            <v>#DIV/0!</v>
          </cell>
          <cell r="GP499" t="e">
            <v>#DIV/0!</v>
          </cell>
          <cell r="GQ499" t="e">
            <v>#DIV/0!</v>
          </cell>
          <cell r="GR499" t="e">
            <v>#DIV/0!</v>
          </cell>
          <cell r="GS499" t="e">
            <v>#DIV/0!</v>
          </cell>
          <cell r="GT499" t="e">
            <v>#DIV/0!</v>
          </cell>
        </row>
        <row r="500">
          <cell r="B500" t="str">
            <v>Forex gains &amp; losses - Financial</v>
          </cell>
          <cell r="C500" t="str">
            <v>One-off</v>
          </cell>
          <cell r="D500">
            <v>1323596.1546882698</v>
          </cell>
          <cell r="E500">
            <v>-3374298.2180067538</v>
          </cell>
          <cell r="F500">
            <v>2332195.4029688602</v>
          </cell>
          <cell r="G500">
            <v>2557709.722848834</v>
          </cell>
          <cell r="H500">
            <v>0</v>
          </cell>
          <cell r="I500">
            <v>0</v>
          </cell>
          <cell r="J500">
            <v>0</v>
          </cell>
          <cell r="K500">
            <v>0</v>
          </cell>
          <cell r="L500">
            <v>0</v>
          </cell>
          <cell r="M500">
            <v>0</v>
          </cell>
          <cell r="N500">
            <v>0</v>
          </cell>
          <cell r="O500">
            <v>0</v>
          </cell>
          <cell r="P500">
            <v>-2050702.063318484</v>
          </cell>
          <cell r="Q500">
            <v>281493.33965037623</v>
          </cell>
          <cell r="R500">
            <v>2839203.0624992102</v>
          </cell>
          <cell r="S500">
            <v>2839203.0624992102</v>
          </cell>
          <cell r="T500">
            <v>2839203.0624992102</v>
          </cell>
          <cell r="U500">
            <v>2839203.0624992102</v>
          </cell>
          <cell r="V500">
            <v>2839203.0624992102</v>
          </cell>
          <cell r="W500">
            <v>2839203.0624992102</v>
          </cell>
          <cell r="X500">
            <v>2839203.0624992102</v>
          </cell>
          <cell r="Y500">
            <v>2839203.0624992102</v>
          </cell>
          <cell r="Z500">
            <v>2839203.0624992102</v>
          </cell>
          <cell r="AA500">
            <v>281493.33965037623</v>
          </cell>
          <cell r="AB500">
            <v>2557709.722848834</v>
          </cell>
          <cell r="AC500">
            <v>2839203.0624992102</v>
          </cell>
          <cell r="AD500">
            <v>0</v>
          </cell>
          <cell r="AE500">
            <v>0</v>
          </cell>
          <cell r="AF500">
            <v>0</v>
          </cell>
          <cell r="AG500">
            <v>1306219.3679883652</v>
          </cell>
          <cell r="AH500">
            <v>-2507854.2948061023</v>
          </cell>
          <cell r="AI500">
            <v>1073876.3645411278</v>
          </cell>
          <cell r="AJ500">
            <v>2191010.1514987298</v>
          </cell>
          <cell r="AK500">
            <v>-29236.448721326473</v>
          </cell>
          <cell r="AL500">
            <v>0</v>
          </cell>
          <cell r="AM500">
            <v>0</v>
          </cell>
          <cell r="AN500">
            <v>0</v>
          </cell>
          <cell r="AO500">
            <v>0</v>
          </cell>
          <cell r="AP500">
            <v>0</v>
          </cell>
          <cell r="AQ500">
            <v>0</v>
          </cell>
          <cell r="AR500">
            <v>0</v>
          </cell>
          <cell r="AS500">
            <v>-1201634.9268177371</v>
          </cell>
          <cell r="AT500">
            <v>-127758.56227660924</v>
          </cell>
          <cell r="AU500">
            <v>2063251.5892221206</v>
          </cell>
          <cell r="AV500">
            <v>2034015.1405007942</v>
          </cell>
          <cell r="AW500">
            <v>2034015.1405007942</v>
          </cell>
          <cell r="AX500">
            <v>2034015.1405007942</v>
          </cell>
          <cell r="AY500">
            <v>2034015.1405007942</v>
          </cell>
          <cell r="AZ500">
            <v>2034015.1405007942</v>
          </cell>
          <cell r="BA500">
            <v>2034015.1405007942</v>
          </cell>
          <cell r="BB500">
            <v>2034015.1405007942</v>
          </cell>
          <cell r="BC500">
            <v>2034015.1405007942</v>
          </cell>
          <cell r="BD500">
            <v>-127758.56227660924</v>
          </cell>
          <cell r="BE500">
            <v>2161773.7027774034</v>
          </cell>
          <cell r="BF500">
            <v>2034015.1405007942</v>
          </cell>
          <cell r="BG500">
            <v>0</v>
          </cell>
          <cell r="BH500">
            <v>0</v>
          </cell>
          <cell r="BI500">
            <v>0</v>
          </cell>
          <cell r="BJ500">
            <v>1323596.1546882698</v>
          </cell>
          <cell r="BK500">
            <v>-3374298.2180067538</v>
          </cell>
          <cell r="BL500">
            <v>2332195.4029688602</v>
          </cell>
          <cell r="BM500">
            <v>2557709.722848834</v>
          </cell>
          <cell r="BN500">
            <v>0</v>
          </cell>
          <cell r="BO500">
            <v>0</v>
          </cell>
          <cell r="BP500">
            <v>0</v>
          </cell>
          <cell r="BQ500">
            <v>0</v>
          </cell>
          <cell r="BR500">
            <v>0</v>
          </cell>
          <cell r="BS500">
            <v>0</v>
          </cell>
          <cell r="BT500">
            <v>0</v>
          </cell>
          <cell r="BU500">
            <v>0</v>
          </cell>
          <cell r="BV500">
            <v>-2050702.063318484</v>
          </cell>
          <cell r="BW500">
            <v>281493.33965037623</v>
          </cell>
          <cell r="BX500">
            <v>2839203.0624992102</v>
          </cell>
          <cell r="BY500">
            <v>2839203.0624992102</v>
          </cell>
          <cell r="BZ500">
            <v>2839203.0624992102</v>
          </cell>
          <cell r="CA500">
            <v>2839203.0624992102</v>
          </cell>
          <cell r="CB500">
            <v>2839203.0624992102</v>
          </cell>
          <cell r="CC500">
            <v>2839203.0624992102</v>
          </cell>
          <cell r="CD500">
            <v>2839203.0624992102</v>
          </cell>
          <cell r="CE500">
            <v>2839203.0624992102</v>
          </cell>
          <cell r="CF500">
            <v>2839203.0624992102</v>
          </cell>
          <cell r="CG500">
            <v>281493.33965037623</v>
          </cell>
          <cell r="CH500">
            <v>2557709.722848834</v>
          </cell>
          <cell r="CI500">
            <v>2839203.0624992102</v>
          </cell>
          <cell r="CJ500">
            <v>0</v>
          </cell>
          <cell r="CK500">
            <v>0</v>
          </cell>
          <cell r="CL500">
            <v>0</v>
          </cell>
          <cell r="CM500">
            <v>611020.92170812574</v>
          </cell>
          <cell r="CN500">
            <v>-497533.07849304064</v>
          </cell>
          <cell r="CO500">
            <v>-230733.92330383474</v>
          </cell>
          <cell r="CP500">
            <v>-719020.95576701872</v>
          </cell>
          <cell r="CQ500">
            <v>-1159014.5568833428</v>
          </cell>
          <cell r="CR500">
            <v>-1788214.2424264657</v>
          </cell>
          <cell r="CS500">
            <v>757176.91692225635</v>
          </cell>
          <cell r="CT500">
            <v>-770200.69694784901</v>
          </cell>
          <cell r="CU500">
            <v>-1696372.9582299448</v>
          </cell>
          <cell r="CV500">
            <v>-816626.97728739597</v>
          </cell>
          <cell r="CW500">
            <v>-197194.49102402682</v>
          </cell>
          <cell r="CX500">
            <v>2021577.6051990252</v>
          </cell>
          <cell r="CY500">
            <v>113487.8432150851</v>
          </cell>
          <cell r="CZ500">
            <v>-117246.08008874964</v>
          </cell>
          <cell r="DA500">
            <v>-836267.03585576836</v>
          </cell>
          <cell r="DB500">
            <v>-1995281.5927391113</v>
          </cell>
          <cell r="DC500">
            <v>-3783495.835165577</v>
          </cell>
          <cell r="DD500">
            <v>-3026318.9182433207</v>
          </cell>
          <cell r="DE500">
            <v>-3796519.6151911695</v>
          </cell>
          <cell r="DF500">
            <v>-5492892.5734211141</v>
          </cell>
          <cell r="DG500">
            <v>-6309519.55070851</v>
          </cell>
          <cell r="DH500">
            <v>-6506714.0417325366</v>
          </cell>
          <cell r="DI500">
            <v>-4485136.4365335116</v>
          </cell>
          <cell r="DJ500">
            <v>-117246.08008874964</v>
          </cell>
          <cell r="DK500">
            <v>-3666249.7550768275</v>
          </cell>
          <cell r="DL500">
            <v>-3783495.835165577</v>
          </cell>
          <cell r="DM500">
            <v>-1709396.7382555376</v>
          </cell>
          <cell r="DN500">
            <v>1007756.1368876025</v>
          </cell>
          <cell r="DO500">
            <v>-701640.60136793507</v>
          </cell>
          <cell r="DP500" t="e">
            <v>#DIV/0!</v>
          </cell>
          <cell r="DQ500" t="e">
            <v>#DIV/0!</v>
          </cell>
          <cell r="DR500" t="e">
            <v>#DIV/0!</v>
          </cell>
          <cell r="DS500" t="e">
            <v>#DIV/0!</v>
          </cell>
          <cell r="DT500" t="e">
            <v>#DIV/0!</v>
          </cell>
          <cell r="DU500" t="e">
            <v>#DIV/0!</v>
          </cell>
          <cell r="DV500" t="e">
            <v>#DIV/0!</v>
          </cell>
          <cell r="DW500" t="e">
            <v>#DIV/0!</v>
          </cell>
          <cell r="DX500" t="e">
            <v>#DIV/0!</v>
          </cell>
          <cell r="DY500" t="e">
            <v>#DIV/0!</v>
          </cell>
          <cell r="DZ500" t="e">
            <v>#DIV/0!</v>
          </cell>
          <cell r="EA500" t="e">
            <v>#DIV/0!</v>
          </cell>
          <cell r="EB500" t="e">
            <v>#DIV/0!</v>
          </cell>
          <cell r="EC500" t="e">
            <v>#DIV/0!</v>
          </cell>
          <cell r="ED500" t="e">
            <v>#DIV/0!</v>
          </cell>
          <cell r="EE500" t="e">
            <v>#DIV/0!</v>
          </cell>
          <cell r="EF500" t="e">
            <v>#DIV/0!</v>
          </cell>
          <cell r="EG500" t="e">
            <v>#DIV/0!</v>
          </cell>
          <cell r="EH500" t="e">
            <v>#DIV/0!</v>
          </cell>
          <cell r="EI500" t="e">
            <v>#DIV/0!</v>
          </cell>
          <cell r="EJ500" t="e">
            <v>#DIV/0!</v>
          </cell>
          <cell r="EK500" t="e">
            <v>#DIV/0!</v>
          </cell>
          <cell r="EL500" t="e">
            <v>#DIV/0!</v>
          </cell>
          <cell r="EM500" t="e">
            <v>#DIV/0!</v>
          </cell>
          <cell r="EN500" t="e">
            <v>#DIV/0!</v>
          </cell>
          <cell r="EO500" t="e">
            <v>#DIV/0!</v>
          </cell>
          <cell r="EP500" t="e">
            <v>#DIV/0!</v>
          </cell>
          <cell r="EQ500" t="e">
            <v>#DIV/0!</v>
          </cell>
          <cell r="ER500" t="e">
            <v>#DIV/0!</v>
          </cell>
          <cell r="ES500" t="e">
            <v>#DIV/0!</v>
          </cell>
          <cell r="ET500" t="e">
            <v>#DIV/0!</v>
          </cell>
          <cell r="EU500" t="e">
            <v>#DIV/0!</v>
          </cell>
          <cell r="EV500" t="e">
            <v>#DIV/0!</v>
          </cell>
          <cell r="EW500" t="e">
            <v>#DIV/0!</v>
          </cell>
          <cell r="EX500" t="e">
            <v>#DIV/0!</v>
          </cell>
          <cell r="EY500" t="e">
            <v>#DIV/0!</v>
          </cell>
          <cell r="EZ500" t="e">
            <v>#DIV/0!</v>
          </cell>
          <cell r="FA500" t="e">
            <v>#DIV/0!</v>
          </cell>
          <cell r="FB500" t="e">
            <v>#DIV/0!</v>
          </cell>
          <cell r="FC500" t="e">
            <v>#DIV/0!</v>
          </cell>
          <cell r="FD500" t="e">
            <v>#DIV/0!</v>
          </cell>
          <cell r="FE500" t="e">
            <v>#DIV/0!</v>
          </cell>
          <cell r="FF500" t="e">
            <v>#DIV/0!</v>
          </cell>
          <cell r="FG500" t="e">
            <v>#DIV/0!</v>
          </cell>
          <cell r="FH500" t="e">
            <v>#DIV/0!</v>
          </cell>
          <cell r="FI500" t="e">
            <v>#DIV/0!</v>
          </cell>
          <cell r="FJ500" t="e">
            <v>#DIV/0!</v>
          </cell>
          <cell r="FK500" t="e">
            <v>#DIV/0!</v>
          </cell>
          <cell r="FL500" t="e">
            <v>#DIV/0!</v>
          </cell>
          <cell r="FM500" t="e">
            <v>#DIV/0!</v>
          </cell>
          <cell r="FN500" t="e">
            <v>#DIV/0!</v>
          </cell>
          <cell r="FO500" t="e">
            <v>#DIV/0!</v>
          </cell>
          <cell r="FP500" t="e">
            <v>#DIV/0!</v>
          </cell>
          <cell r="FQ500" t="e">
            <v>#DIV/0!</v>
          </cell>
          <cell r="FR500" t="e">
            <v>#DIV/0!</v>
          </cell>
          <cell r="FS500" t="e">
            <v>#DIV/0!</v>
          </cell>
          <cell r="FT500" t="e">
            <v>#DIV/0!</v>
          </cell>
          <cell r="FU500" t="e">
            <v>#DIV/0!</v>
          </cell>
          <cell r="FV500" t="e">
            <v>#DIV/0!</v>
          </cell>
          <cell r="FW500" t="e">
            <v>#DIV/0!</v>
          </cell>
          <cell r="FX500" t="e">
            <v>#DIV/0!</v>
          </cell>
          <cell r="FY500" t="e">
            <v>#DIV/0!</v>
          </cell>
          <cell r="FZ500" t="e">
            <v>#DIV/0!</v>
          </cell>
          <cell r="GA500" t="e">
            <v>#DIV/0!</v>
          </cell>
          <cell r="GB500" t="e">
            <v>#DIV/0!</v>
          </cell>
          <cell r="GC500" t="e">
            <v>#DIV/0!</v>
          </cell>
          <cell r="GD500" t="e">
            <v>#DIV/0!</v>
          </cell>
          <cell r="GE500" t="e">
            <v>#DIV/0!</v>
          </cell>
          <cell r="GF500" t="e">
            <v>#DIV/0!</v>
          </cell>
          <cell r="GG500" t="e">
            <v>#DIV/0!</v>
          </cell>
          <cell r="GH500" t="e">
            <v>#DIV/0!</v>
          </cell>
          <cell r="GI500" t="e">
            <v>#DIV/0!</v>
          </cell>
          <cell r="GJ500" t="e">
            <v>#DIV/0!</v>
          </cell>
          <cell r="GK500" t="e">
            <v>#DIV/0!</v>
          </cell>
          <cell r="GL500" t="e">
            <v>#DIV/0!</v>
          </cell>
          <cell r="GM500" t="e">
            <v>#DIV/0!</v>
          </cell>
          <cell r="GN500" t="e">
            <v>#DIV/0!</v>
          </cell>
          <cell r="GO500" t="e">
            <v>#DIV/0!</v>
          </cell>
          <cell r="GP500" t="e">
            <v>#DIV/0!</v>
          </cell>
          <cell r="GQ500" t="e">
            <v>#DIV/0!</v>
          </cell>
          <cell r="GR500" t="e">
            <v>#DIV/0!</v>
          </cell>
          <cell r="GS500" t="e">
            <v>#DIV/0!</v>
          </cell>
          <cell r="GT500" t="e">
            <v>#DIV/0!</v>
          </cell>
        </row>
        <row r="501">
          <cell r="B501" t="str">
            <v>Non cash adj to EBITDA</v>
          </cell>
          <cell r="C501" t="str">
            <v>One-off</v>
          </cell>
          <cell r="D501">
            <v>-639.23175871695219</v>
          </cell>
          <cell r="E501">
            <v>-473.42360879761179</v>
          </cell>
          <cell r="F501">
            <v>-233.36225797690886</v>
          </cell>
          <cell r="G501">
            <v>-50831.835250185672</v>
          </cell>
          <cell r="H501">
            <v>0</v>
          </cell>
          <cell r="I501">
            <v>0</v>
          </cell>
          <cell r="J501">
            <v>0</v>
          </cell>
          <cell r="K501">
            <v>0</v>
          </cell>
          <cell r="L501">
            <v>0</v>
          </cell>
          <cell r="M501">
            <v>0</v>
          </cell>
          <cell r="N501">
            <v>0</v>
          </cell>
          <cell r="O501">
            <v>0</v>
          </cell>
          <cell r="P501">
            <v>-1112.655367514564</v>
          </cell>
          <cell r="Q501">
            <v>-1346.0176254914729</v>
          </cell>
          <cell r="R501">
            <v>-52177.852875677141</v>
          </cell>
          <cell r="S501">
            <v>-52177.852875677141</v>
          </cell>
          <cell r="T501">
            <v>-52177.852875677141</v>
          </cell>
          <cell r="U501">
            <v>-52177.852875677141</v>
          </cell>
          <cell r="V501">
            <v>-52177.852875677141</v>
          </cell>
          <cell r="W501">
            <v>-52177.852875677141</v>
          </cell>
          <cell r="X501">
            <v>-52177.852875677141</v>
          </cell>
          <cell r="Y501">
            <v>-52177.852875677141</v>
          </cell>
          <cell r="Z501">
            <v>-52177.852875677141</v>
          </cell>
          <cell r="AA501">
            <v>-1346.0176254914729</v>
          </cell>
          <cell r="AB501">
            <v>-50831.835250185672</v>
          </cell>
          <cell r="AC501">
            <v>-52177.852875677141</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cell r="BE501">
            <v>0</v>
          </cell>
          <cell r="BF501">
            <v>0</v>
          </cell>
          <cell r="BG501">
            <v>0</v>
          </cell>
          <cell r="BH501">
            <v>0</v>
          </cell>
          <cell r="BI501">
            <v>0</v>
          </cell>
          <cell r="BJ501">
            <v>-639.28102250723975</v>
          </cell>
          <cell r="BK501">
            <v>-473.39356051412858</v>
          </cell>
          <cell r="BL501">
            <v>-233.34503567067836</v>
          </cell>
          <cell r="BM501">
            <v>-50831.869954814574</v>
          </cell>
          <cell r="BN501">
            <v>0</v>
          </cell>
          <cell r="BO501">
            <v>0</v>
          </cell>
          <cell r="BP501">
            <v>0</v>
          </cell>
          <cell r="BQ501">
            <v>0</v>
          </cell>
          <cell r="BR501">
            <v>0</v>
          </cell>
          <cell r="BS501">
            <v>0</v>
          </cell>
          <cell r="BT501">
            <v>0</v>
          </cell>
          <cell r="BU501">
            <v>0</v>
          </cell>
          <cell r="BV501">
            <v>-1112.6745830213683</v>
          </cell>
          <cell r="BW501">
            <v>-1346.0196186920466</v>
          </cell>
          <cell r="BX501">
            <v>-52177.889573506618</v>
          </cell>
          <cell r="BY501">
            <v>-52177.889573506618</v>
          </cell>
          <cell r="BZ501">
            <v>-52177.889573506618</v>
          </cell>
          <cell r="CA501">
            <v>-52177.889573506618</v>
          </cell>
          <cell r="CB501">
            <v>-52177.889573506618</v>
          </cell>
          <cell r="CC501">
            <v>-52177.889573506618</v>
          </cell>
          <cell r="CD501">
            <v>-52177.889573506618</v>
          </cell>
          <cell r="CE501">
            <v>-52177.889573506618</v>
          </cell>
          <cell r="CF501">
            <v>-52177.889573506618</v>
          </cell>
          <cell r="CG501">
            <v>-1346.0196186920466</v>
          </cell>
          <cell r="CH501">
            <v>-50831.869954814574</v>
          </cell>
          <cell r="CI501">
            <v>-52177.889573506618</v>
          </cell>
          <cell r="CJ501">
            <v>0</v>
          </cell>
          <cell r="CK501">
            <v>0</v>
          </cell>
          <cell r="CL501">
            <v>0</v>
          </cell>
          <cell r="CM501">
            <v>-13006.131391725954</v>
          </cell>
          <cell r="CN501">
            <v>-13059.003613490364</v>
          </cell>
          <cell r="CO501">
            <v>-12687.047465808528</v>
          </cell>
          <cell r="CP501">
            <v>-12558.257386240237</v>
          </cell>
          <cell r="CQ501">
            <v>-12130.580721356311</v>
          </cell>
          <cell r="CR501">
            <v>-11454.617489746657</v>
          </cell>
          <cell r="CS501">
            <v>-11566.208827843711</v>
          </cell>
          <cell r="CT501">
            <v>-11035.455278001613</v>
          </cell>
          <cell r="CU501">
            <v>-10385.835833505185</v>
          </cell>
          <cell r="CV501">
            <v>-9596.6438208808431</v>
          </cell>
          <cell r="CW501">
            <v>-9879.1391671359779</v>
          </cell>
          <cell r="CX501">
            <v>-10146.092607636068</v>
          </cell>
          <cell r="CY501">
            <v>-26065.135005216318</v>
          </cell>
          <cell r="CZ501">
            <v>-38752.182471024847</v>
          </cell>
          <cell r="DA501">
            <v>-51310.439857265083</v>
          </cell>
          <cell r="DB501">
            <v>-63441.020578621392</v>
          </cell>
          <cell r="DC501">
            <v>-74895.638068368047</v>
          </cell>
          <cell r="DD501">
            <v>-86461.846896211762</v>
          </cell>
          <cell r="DE501">
            <v>-97497.302174213371</v>
          </cell>
          <cell r="DF501">
            <v>-107883.13800771856</v>
          </cell>
          <cell r="DG501">
            <v>-117479.7818285994</v>
          </cell>
          <cell r="DH501">
            <v>-127358.92099573537</v>
          </cell>
          <cell r="DI501">
            <v>-137505.01360337145</v>
          </cell>
          <cell r="DJ501">
            <v>-38752.182471024847</v>
          </cell>
          <cell r="DK501">
            <v>-36143.455597343207</v>
          </cell>
          <cell r="DL501">
            <v>-74895.638068368047</v>
          </cell>
          <cell r="DM501">
            <v>-32987.499939350513</v>
          </cell>
          <cell r="DN501">
            <v>-29621.875595652891</v>
          </cell>
          <cell r="DO501">
            <v>-62609.375535003404</v>
          </cell>
          <cell r="DP501" t="e">
            <v>#DIV/0!</v>
          </cell>
          <cell r="DQ501" t="e">
            <v>#DIV/0!</v>
          </cell>
          <cell r="DR501" t="e">
            <v>#DIV/0!</v>
          </cell>
          <cell r="DS501" t="e">
            <v>#DIV/0!</v>
          </cell>
          <cell r="DT501" t="e">
            <v>#DIV/0!</v>
          </cell>
          <cell r="DU501" t="e">
            <v>#DIV/0!</v>
          </cell>
          <cell r="DV501" t="e">
            <v>#DIV/0!</v>
          </cell>
          <cell r="DW501" t="e">
            <v>#DIV/0!</v>
          </cell>
          <cell r="DX501" t="e">
            <v>#DIV/0!</v>
          </cell>
          <cell r="DY501" t="e">
            <v>#DIV/0!</v>
          </cell>
          <cell r="DZ501" t="e">
            <v>#DIV/0!</v>
          </cell>
          <cell r="EA501" t="e">
            <v>#DIV/0!</v>
          </cell>
          <cell r="EB501" t="e">
            <v>#DIV/0!</v>
          </cell>
          <cell r="EC501" t="e">
            <v>#DIV/0!</v>
          </cell>
          <cell r="ED501" t="e">
            <v>#DIV/0!</v>
          </cell>
          <cell r="EE501" t="e">
            <v>#DIV/0!</v>
          </cell>
          <cell r="EF501" t="e">
            <v>#DIV/0!</v>
          </cell>
          <cell r="EG501" t="e">
            <v>#DIV/0!</v>
          </cell>
          <cell r="EH501" t="e">
            <v>#DIV/0!</v>
          </cell>
          <cell r="EI501" t="e">
            <v>#DIV/0!</v>
          </cell>
          <cell r="EJ501" t="e">
            <v>#DIV/0!</v>
          </cell>
          <cell r="EK501" t="e">
            <v>#DIV/0!</v>
          </cell>
          <cell r="EL501" t="e">
            <v>#DIV/0!</v>
          </cell>
          <cell r="EM501" t="e">
            <v>#DIV/0!</v>
          </cell>
          <cell r="EN501" t="e">
            <v>#DIV/0!</v>
          </cell>
          <cell r="EO501" t="e">
            <v>#DIV/0!</v>
          </cell>
          <cell r="EP501" t="e">
            <v>#DIV/0!</v>
          </cell>
          <cell r="EQ501" t="e">
            <v>#DIV/0!</v>
          </cell>
          <cell r="ER501" t="e">
            <v>#DIV/0!</v>
          </cell>
          <cell r="ES501" t="e">
            <v>#DIV/0!</v>
          </cell>
          <cell r="ET501" t="e">
            <v>#DIV/0!</v>
          </cell>
          <cell r="EU501" t="e">
            <v>#DIV/0!</v>
          </cell>
          <cell r="EV501" t="e">
            <v>#DIV/0!</v>
          </cell>
          <cell r="EW501" t="e">
            <v>#DIV/0!</v>
          </cell>
          <cell r="EX501" t="e">
            <v>#DIV/0!</v>
          </cell>
          <cell r="EY501" t="e">
            <v>#DIV/0!</v>
          </cell>
          <cell r="EZ501" t="e">
            <v>#DIV/0!</v>
          </cell>
          <cell r="FA501" t="e">
            <v>#DIV/0!</v>
          </cell>
          <cell r="FB501" t="e">
            <v>#DIV/0!</v>
          </cell>
          <cell r="FC501" t="e">
            <v>#DIV/0!</v>
          </cell>
          <cell r="FD501" t="e">
            <v>#DIV/0!</v>
          </cell>
          <cell r="FE501" t="e">
            <v>#DIV/0!</v>
          </cell>
          <cell r="FF501" t="e">
            <v>#DIV/0!</v>
          </cell>
          <cell r="FG501" t="e">
            <v>#DIV/0!</v>
          </cell>
          <cell r="FH501" t="e">
            <v>#DIV/0!</v>
          </cell>
          <cell r="FI501" t="e">
            <v>#DIV/0!</v>
          </cell>
          <cell r="FJ501" t="e">
            <v>#DIV/0!</v>
          </cell>
          <cell r="FK501" t="e">
            <v>#DIV/0!</v>
          </cell>
          <cell r="FL501" t="e">
            <v>#DIV/0!</v>
          </cell>
          <cell r="FM501" t="e">
            <v>#DIV/0!</v>
          </cell>
          <cell r="FN501" t="e">
            <v>#DIV/0!</v>
          </cell>
          <cell r="FO501" t="e">
            <v>#DIV/0!</v>
          </cell>
          <cell r="FP501" t="e">
            <v>#DIV/0!</v>
          </cell>
          <cell r="FQ501" t="e">
            <v>#DIV/0!</v>
          </cell>
          <cell r="FR501" t="e">
            <v>#DIV/0!</v>
          </cell>
          <cell r="FS501" t="e">
            <v>#DIV/0!</v>
          </cell>
          <cell r="FT501" t="e">
            <v>#DIV/0!</v>
          </cell>
          <cell r="FU501" t="e">
            <v>#DIV/0!</v>
          </cell>
          <cell r="FV501" t="e">
            <v>#DIV/0!</v>
          </cell>
          <cell r="FW501" t="e">
            <v>#DIV/0!</v>
          </cell>
          <cell r="FX501" t="e">
            <v>#DIV/0!</v>
          </cell>
          <cell r="FY501" t="e">
            <v>#DIV/0!</v>
          </cell>
          <cell r="FZ501" t="e">
            <v>#DIV/0!</v>
          </cell>
          <cell r="GA501" t="e">
            <v>#DIV/0!</v>
          </cell>
          <cell r="GB501" t="e">
            <v>#DIV/0!</v>
          </cell>
          <cell r="GC501" t="e">
            <v>#DIV/0!</v>
          </cell>
          <cell r="GD501" t="e">
            <v>#DIV/0!</v>
          </cell>
          <cell r="GE501" t="e">
            <v>#DIV/0!</v>
          </cell>
          <cell r="GF501" t="e">
            <v>#DIV/0!</v>
          </cell>
          <cell r="GG501" t="e">
            <v>#DIV/0!</v>
          </cell>
          <cell r="GH501" t="e">
            <v>#DIV/0!</v>
          </cell>
          <cell r="GI501" t="e">
            <v>#DIV/0!</v>
          </cell>
          <cell r="GJ501" t="e">
            <v>#DIV/0!</v>
          </cell>
          <cell r="GK501" t="e">
            <v>#DIV/0!</v>
          </cell>
          <cell r="GL501" t="e">
            <v>#DIV/0!</v>
          </cell>
          <cell r="GM501" t="e">
            <v>#DIV/0!</v>
          </cell>
          <cell r="GN501" t="e">
            <v>#DIV/0!</v>
          </cell>
          <cell r="GO501" t="e">
            <v>#DIV/0!</v>
          </cell>
          <cell r="GP501" t="e">
            <v>#DIV/0!</v>
          </cell>
          <cell r="GQ501" t="e">
            <v>#DIV/0!</v>
          </cell>
          <cell r="GR501" t="e">
            <v>#DIV/0!</v>
          </cell>
          <cell r="GS501" t="e">
            <v>#DIV/0!</v>
          </cell>
          <cell r="GT501" t="e">
            <v>#DIV/0!</v>
          </cell>
        </row>
        <row r="502">
          <cell r="B502" t="str">
            <v>Consolidation adjustments to EBITDA</v>
          </cell>
          <cell r="C502" t="str">
            <v>One-off</v>
          </cell>
          <cell r="D502">
            <v>-6619.3864258263266</v>
          </cell>
          <cell r="E502">
            <v>-33240.844969387028</v>
          </cell>
          <cell r="F502">
            <v>38258.820027921305</v>
          </cell>
          <cell r="G502">
            <v>-32603.59497200232</v>
          </cell>
          <cell r="H502">
            <v>0</v>
          </cell>
          <cell r="I502">
            <v>0</v>
          </cell>
          <cell r="J502">
            <v>0</v>
          </cell>
          <cell r="K502">
            <v>0</v>
          </cell>
          <cell r="L502">
            <v>0</v>
          </cell>
          <cell r="M502">
            <v>0</v>
          </cell>
          <cell r="N502">
            <v>0</v>
          </cell>
          <cell r="O502">
            <v>0</v>
          </cell>
          <cell r="P502">
            <v>-39860.231395213355</v>
          </cell>
          <cell r="Q502">
            <v>-1601.4113672920503</v>
          </cell>
          <cell r="R502">
            <v>-34205.00633929437</v>
          </cell>
          <cell r="S502">
            <v>-34205.00633929437</v>
          </cell>
          <cell r="T502">
            <v>-34205.00633929437</v>
          </cell>
          <cell r="U502">
            <v>-34205.00633929437</v>
          </cell>
          <cell r="V502">
            <v>-34205.00633929437</v>
          </cell>
          <cell r="W502">
            <v>-34205.00633929437</v>
          </cell>
          <cell r="X502">
            <v>-34205.00633929437</v>
          </cell>
          <cell r="Y502">
            <v>-34205.00633929437</v>
          </cell>
          <cell r="Z502">
            <v>-34205.00633929437</v>
          </cell>
          <cell r="AA502">
            <v>-1601.4113672920503</v>
          </cell>
          <cell r="AB502">
            <v>-32603.59497200232</v>
          </cell>
          <cell r="AC502">
            <v>-34205.00633929437</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cell r="BE502">
            <v>0</v>
          </cell>
          <cell r="BF502">
            <v>0</v>
          </cell>
          <cell r="BG502">
            <v>0</v>
          </cell>
          <cell r="BH502">
            <v>0</v>
          </cell>
          <cell r="BI502">
            <v>0</v>
          </cell>
          <cell r="BJ502">
            <v>-6619.3864258263266</v>
          </cell>
          <cell r="BK502">
            <v>-33240.844969387028</v>
          </cell>
          <cell r="BL502">
            <v>38258.820027921305</v>
          </cell>
          <cell r="BM502">
            <v>-32603.59497200232</v>
          </cell>
          <cell r="BN502">
            <v>0</v>
          </cell>
          <cell r="BO502">
            <v>0</v>
          </cell>
          <cell r="BP502">
            <v>0</v>
          </cell>
          <cell r="BQ502">
            <v>0</v>
          </cell>
          <cell r="BR502">
            <v>0</v>
          </cell>
          <cell r="BS502">
            <v>0</v>
          </cell>
          <cell r="BT502">
            <v>0</v>
          </cell>
          <cell r="BU502">
            <v>0</v>
          </cell>
          <cell r="BV502">
            <v>-39860.231395213355</v>
          </cell>
          <cell r="BW502">
            <v>-1601.4113672920503</v>
          </cell>
          <cell r="BX502">
            <v>-34205.00633929437</v>
          </cell>
          <cell r="BY502">
            <v>-34205.00633929437</v>
          </cell>
          <cell r="BZ502">
            <v>-34205.00633929437</v>
          </cell>
          <cell r="CA502">
            <v>-34205.00633929437</v>
          </cell>
          <cell r="CB502">
            <v>-34205.00633929437</v>
          </cell>
          <cell r="CC502">
            <v>-34205.00633929437</v>
          </cell>
          <cell r="CD502">
            <v>-34205.00633929437</v>
          </cell>
          <cell r="CE502">
            <v>-34205.00633929437</v>
          </cell>
          <cell r="CF502">
            <v>-34205.00633929437</v>
          </cell>
          <cell r="CG502">
            <v>-1601.4113672920503</v>
          </cell>
          <cell r="CH502">
            <v>-32603.59497200232</v>
          </cell>
          <cell r="CI502">
            <v>-34205.00633929437</v>
          </cell>
          <cell r="CJ502">
            <v>0</v>
          </cell>
          <cell r="CK502">
            <v>0</v>
          </cell>
          <cell r="CL502">
            <v>0</v>
          </cell>
          <cell r="CM502">
            <v>0</v>
          </cell>
          <cell r="CN502">
            <v>0</v>
          </cell>
          <cell r="CO502">
            <v>483.3052975448914</v>
          </cell>
          <cell r="CP502">
            <v>0</v>
          </cell>
          <cell r="CQ502">
            <v>0</v>
          </cell>
          <cell r="CR502">
            <v>0</v>
          </cell>
          <cell r="CS502">
            <v>0</v>
          </cell>
          <cell r="CT502">
            <v>40016.457440943072</v>
          </cell>
          <cell r="CU502">
            <v>-37660.82568868337</v>
          </cell>
          <cell r="CV502">
            <v>0</v>
          </cell>
          <cell r="CW502">
            <v>0</v>
          </cell>
          <cell r="CX502">
            <v>0</v>
          </cell>
          <cell r="CY502">
            <v>0</v>
          </cell>
          <cell r="CZ502">
            <v>483.3052975448914</v>
          </cell>
          <cell r="DA502">
            <v>483.3052975448914</v>
          </cell>
          <cell r="DB502">
            <v>483.3052975448914</v>
          </cell>
          <cell r="DC502">
            <v>483.3052975448914</v>
          </cell>
          <cell r="DD502">
            <v>483.3052975448914</v>
          </cell>
          <cell r="DE502">
            <v>40499.76273848796</v>
          </cell>
          <cell r="DF502">
            <v>2838.9370498045901</v>
          </cell>
          <cell r="DG502">
            <v>2838.9370498045901</v>
          </cell>
          <cell r="DH502">
            <v>2838.9370498045901</v>
          </cell>
          <cell r="DI502">
            <v>2838.9370498045901</v>
          </cell>
          <cell r="DJ502">
            <v>483.3052975448914</v>
          </cell>
          <cell r="DK502">
            <v>0</v>
          </cell>
          <cell r="DL502">
            <v>483.3052975448914</v>
          </cell>
          <cell r="DM502">
            <v>2355.6317522597019</v>
          </cell>
          <cell r="DN502">
            <v>0</v>
          </cell>
          <cell r="DO502">
            <v>2355.6317522597019</v>
          </cell>
          <cell r="DP502" t="e">
            <v>#DIV/0!</v>
          </cell>
          <cell r="DQ502" t="e">
            <v>#DIV/0!</v>
          </cell>
          <cell r="DR502" t="e">
            <v>#DIV/0!</v>
          </cell>
          <cell r="DS502" t="e">
            <v>#DIV/0!</v>
          </cell>
          <cell r="DT502" t="e">
            <v>#DIV/0!</v>
          </cell>
          <cell r="DU502" t="e">
            <v>#DIV/0!</v>
          </cell>
          <cell r="DV502" t="e">
            <v>#DIV/0!</v>
          </cell>
          <cell r="DW502" t="e">
            <v>#DIV/0!</v>
          </cell>
          <cell r="DX502" t="e">
            <v>#DIV/0!</v>
          </cell>
          <cell r="DY502" t="e">
            <v>#DIV/0!</v>
          </cell>
          <cell r="DZ502" t="e">
            <v>#DIV/0!</v>
          </cell>
          <cell r="EA502" t="e">
            <v>#DIV/0!</v>
          </cell>
          <cell r="EB502" t="e">
            <v>#DIV/0!</v>
          </cell>
          <cell r="EC502" t="e">
            <v>#DIV/0!</v>
          </cell>
          <cell r="ED502" t="e">
            <v>#DIV/0!</v>
          </cell>
          <cell r="EE502" t="e">
            <v>#DIV/0!</v>
          </cell>
          <cell r="EF502" t="e">
            <v>#DIV/0!</v>
          </cell>
          <cell r="EG502" t="e">
            <v>#DIV/0!</v>
          </cell>
          <cell r="EH502" t="e">
            <v>#DIV/0!</v>
          </cell>
          <cell r="EI502" t="e">
            <v>#DIV/0!</v>
          </cell>
          <cell r="EJ502" t="e">
            <v>#DIV/0!</v>
          </cell>
          <cell r="EK502" t="e">
            <v>#DIV/0!</v>
          </cell>
          <cell r="EL502" t="e">
            <v>#DIV/0!</v>
          </cell>
          <cell r="EM502" t="e">
            <v>#DIV/0!</v>
          </cell>
          <cell r="EN502" t="e">
            <v>#DIV/0!</v>
          </cell>
          <cell r="EO502" t="e">
            <v>#DIV/0!</v>
          </cell>
          <cell r="EP502" t="e">
            <v>#DIV/0!</v>
          </cell>
          <cell r="EQ502" t="e">
            <v>#DIV/0!</v>
          </cell>
          <cell r="ER502" t="e">
            <v>#DIV/0!</v>
          </cell>
          <cell r="ES502" t="e">
            <v>#DIV/0!</v>
          </cell>
          <cell r="ET502" t="e">
            <v>#DIV/0!</v>
          </cell>
          <cell r="EU502" t="e">
            <v>#DIV/0!</v>
          </cell>
          <cell r="EV502" t="e">
            <v>#DIV/0!</v>
          </cell>
          <cell r="EW502" t="e">
            <v>#DIV/0!</v>
          </cell>
          <cell r="EX502" t="e">
            <v>#DIV/0!</v>
          </cell>
          <cell r="EY502" t="e">
            <v>#DIV/0!</v>
          </cell>
          <cell r="EZ502" t="e">
            <v>#DIV/0!</v>
          </cell>
          <cell r="FA502" t="e">
            <v>#DIV/0!</v>
          </cell>
          <cell r="FB502" t="e">
            <v>#DIV/0!</v>
          </cell>
          <cell r="FC502" t="e">
            <v>#DIV/0!</v>
          </cell>
          <cell r="FD502" t="e">
            <v>#DIV/0!</v>
          </cell>
          <cell r="FE502" t="e">
            <v>#DIV/0!</v>
          </cell>
          <cell r="FF502" t="e">
            <v>#DIV/0!</v>
          </cell>
          <cell r="FG502" t="e">
            <v>#DIV/0!</v>
          </cell>
          <cell r="FH502" t="e">
            <v>#DIV/0!</v>
          </cell>
          <cell r="FI502" t="e">
            <v>#DIV/0!</v>
          </cell>
          <cell r="FJ502" t="e">
            <v>#DIV/0!</v>
          </cell>
          <cell r="FK502" t="e">
            <v>#DIV/0!</v>
          </cell>
          <cell r="FL502" t="e">
            <v>#DIV/0!</v>
          </cell>
          <cell r="FM502" t="e">
            <v>#DIV/0!</v>
          </cell>
          <cell r="FN502" t="e">
            <v>#DIV/0!</v>
          </cell>
          <cell r="FO502" t="e">
            <v>#DIV/0!</v>
          </cell>
          <cell r="FP502" t="e">
            <v>#DIV/0!</v>
          </cell>
          <cell r="FQ502" t="e">
            <v>#DIV/0!</v>
          </cell>
          <cell r="FR502" t="e">
            <v>#DIV/0!</v>
          </cell>
          <cell r="FS502" t="e">
            <v>#DIV/0!</v>
          </cell>
          <cell r="FT502" t="e">
            <v>#DIV/0!</v>
          </cell>
          <cell r="FU502" t="e">
            <v>#DIV/0!</v>
          </cell>
          <cell r="FV502" t="e">
            <v>#DIV/0!</v>
          </cell>
          <cell r="FW502" t="e">
            <v>#DIV/0!</v>
          </cell>
          <cell r="FX502" t="e">
            <v>#DIV/0!</v>
          </cell>
          <cell r="FY502" t="e">
            <v>#DIV/0!</v>
          </cell>
          <cell r="FZ502" t="e">
            <v>#DIV/0!</v>
          </cell>
          <cell r="GA502" t="e">
            <v>#DIV/0!</v>
          </cell>
          <cell r="GB502" t="e">
            <v>#DIV/0!</v>
          </cell>
          <cell r="GC502" t="e">
            <v>#DIV/0!</v>
          </cell>
          <cell r="GD502" t="e">
            <v>#DIV/0!</v>
          </cell>
          <cell r="GE502" t="e">
            <v>#DIV/0!</v>
          </cell>
          <cell r="GF502" t="e">
            <v>#DIV/0!</v>
          </cell>
          <cell r="GG502" t="e">
            <v>#DIV/0!</v>
          </cell>
          <cell r="GH502" t="e">
            <v>#DIV/0!</v>
          </cell>
          <cell r="GI502" t="e">
            <v>#DIV/0!</v>
          </cell>
          <cell r="GJ502" t="e">
            <v>#DIV/0!</v>
          </cell>
          <cell r="GK502" t="e">
            <v>#DIV/0!</v>
          </cell>
          <cell r="GL502" t="e">
            <v>#DIV/0!</v>
          </cell>
          <cell r="GM502" t="e">
            <v>#DIV/0!</v>
          </cell>
          <cell r="GN502" t="e">
            <v>#DIV/0!</v>
          </cell>
          <cell r="GO502" t="e">
            <v>#DIV/0!</v>
          </cell>
          <cell r="GP502" t="e">
            <v>#DIV/0!</v>
          </cell>
          <cell r="GQ502" t="e">
            <v>#DIV/0!</v>
          </cell>
          <cell r="GR502" t="e">
            <v>#DIV/0!</v>
          </cell>
          <cell r="GS502" t="e">
            <v>#DIV/0!</v>
          </cell>
          <cell r="GT502" t="e">
            <v>#DIV/0!</v>
          </cell>
        </row>
        <row r="503">
          <cell r="B503" t="str">
            <v xml:space="preserve">Adjustment for project creditors  </v>
          </cell>
          <cell r="C503" t="str">
            <v>One-off</v>
          </cell>
          <cell r="D503">
            <v>10956.442303429125</v>
          </cell>
          <cell r="E503">
            <v>-1070659.1198304882</v>
          </cell>
          <cell r="F503">
            <v>626227.94027185161</v>
          </cell>
          <cell r="G503">
            <v>282253.46482999309</v>
          </cell>
          <cell r="H503">
            <v>0</v>
          </cell>
          <cell r="I503">
            <v>0</v>
          </cell>
          <cell r="J503">
            <v>0</v>
          </cell>
          <cell r="K503">
            <v>0</v>
          </cell>
          <cell r="L503">
            <v>0</v>
          </cell>
          <cell r="M503">
            <v>0</v>
          </cell>
          <cell r="N503">
            <v>0</v>
          </cell>
          <cell r="O503">
            <v>0</v>
          </cell>
          <cell r="P503">
            <v>-1059702.6775270591</v>
          </cell>
          <cell r="Q503">
            <v>-433474.7372552075</v>
          </cell>
          <cell r="R503">
            <v>-151221.27242521441</v>
          </cell>
          <cell r="S503">
            <v>-151221.27242521441</v>
          </cell>
          <cell r="T503">
            <v>-151221.27242521441</v>
          </cell>
          <cell r="U503">
            <v>-151221.27242521441</v>
          </cell>
          <cell r="V503">
            <v>-151221.27242521441</v>
          </cell>
          <cell r="W503">
            <v>-151221.27242521441</v>
          </cell>
          <cell r="X503">
            <v>-151221.27242521441</v>
          </cell>
          <cell r="Y503">
            <v>-151221.27242521441</v>
          </cell>
          <cell r="Z503">
            <v>-151221.27242521441</v>
          </cell>
          <cell r="AA503">
            <v>-433474.7372552075</v>
          </cell>
          <cell r="AB503">
            <v>282253.46482999309</v>
          </cell>
          <cell r="AC503">
            <v>-151221.27242521441</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cell r="BE503">
            <v>0</v>
          </cell>
          <cell r="BF503">
            <v>0</v>
          </cell>
          <cell r="BG503">
            <v>0</v>
          </cell>
          <cell r="BH503">
            <v>0</v>
          </cell>
          <cell r="BI503">
            <v>0</v>
          </cell>
          <cell r="BJ503">
            <v>10956.442303429125</v>
          </cell>
          <cell r="BK503">
            <v>-1070659.1198304882</v>
          </cell>
          <cell r="BL503">
            <v>626227.94027185161</v>
          </cell>
          <cell r="BM503">
            <v>282253.46482999309</v>
          </cell>
          <cell r="BN503">
            <v>0</v>
          </cell>
          <cell r="BO503">
            <v>0</v>
          </cell>
          <cell r="BP503">
            <v>0</v>
          </cell>
          <cell r="BQ503">
            <v>0</v>
          </cell>
          <cell r="BR503">
            <v>0</v>
          </cell>
          <cell r="BS503">
            <v>0</v>
          </cell>
          <cell r="BT503">
            <v>0</v>
          </cell>
          <cell r="BU503">
            <v>0</v>
          </cell>
          <cell r="BV503">
            <v>-1059702.6775270591</v>
          </cell>
          <cell r="BW503">
            <v>-433474.7372552075</v>
          </cell>
          <cell r="BX503">
            <v>-151221.27242521441</v>
          </cell>
          <cell r="BY503">
            <v>-151221.27242521441</v>
          </cell>
          <cell r="BZ503">
            <v>-151221.27242521441</v>
          </cell>
          <cell r="CA503">
            <v>-151221.27242521441</v>
          </cell>
          <cell r="CB503">
            <v>-151221.27242521441</v>
          </cell>
          <cell r="CC503">
            <v>-151221.27242521441</v>
          </cell>
          <cell r="CD503">
            <v>-151221.27242521441</v>
          </cell>
          <cell r="CE503">
            <v>-151221.27242521441</v>
          </cell>
          <cell r="CF503">
            <v>-151221.27242521441</v>
          </cell>
          <cell r="CG503">
            <v>-433474.7372552075</v>
          </cell>
          <cell r="CH503">
            <v>282253.46482999309</v>
          </cell>
          <cell r="CI503">
            <v>-151221.27242521441</v>
          </cell>
          <cell r="CJ503">
            <v>0</v>
          </cell>
          <cell r="CK503">
            <v>0</v>
          </cell>
          <cell r="CL503">
            <v>0</v>
          </cell>
          <cell r="CM503">
            <v>0</v>
          </cell>
          <cell r="CN503">
            <v>0</v>
          </cell>
          <cell r="CO503">
            <v>0</v>
          </cell>
          <cell r="CP503">
            <v>0</v>
          </cell>
          <cell r="CQ503">
            <v>0</v>
          </cell>
          <cell r="CR503">
            <v>0</v>
          </cell>
          <cell r="CS503">
            <v>0</v>
          </cell>
          <cell r="CT503">
            <v>0</v>
          </cell>
          <cell r="CU503">
            <v>0</v>
          </cell>
          <cell r="CV503">
            <v>0</v>
          </cell>
          <cell r="CW503">
            <v>0</v>
          </cell>
          <cell r="CX503">
            <v>0</v>
          </cell>
          <cell r="CY503">
            <v>0</v>
          </cell>
          <cell r="CZ503">
            <v>0</v>
          </cell>
          <cell r="DA503">
            <v>0</v>
          </cell>
          <cell r="DB503">
            <v>0</v>
          </cell>
          <cell r="DC503">
            <v>0</v>
          </cell>
          <cell r="DD503">
            <v>0</v>
          </cell>
          <cell r="DE503">
            <v>0</v>
          </cell>
          <cell r="DF503">
            <v>0</v>
          </cell>
          <cell r="DG503">
            <v>0</v>
          </cell>
          <cell r="DH503">
            <v>0</v>
          </cell>
          <cell r="DI503">
            <v>0</v>
          </cell>
          <cell r="DJ503">
            <v>0</v>
          </cell>
          <cell r="DK503">
            <v>0</v>
          </cell>
          <cell r="DL503">
            <v>0</v>
          </cell>
          <cell r="DM503">
            <v>0</v>
          </cell>
          <cell r="DN503">
            <v>0</v>
          </cell>
          <cell r="DO503">
            <v>0</v>
          </cell>
          <cell r="DP503" t="e">
            <v>#DIV/0!</v>
          </cell>
          <cell r="DQ503" t="e">
            <v>#DIV/0!</v>
          </cell>
          <cell r="DR503" t="e">
            <v>#DIV/0!</v>
          </cell>
          <cell r="DS503" t="e">
            <v>#DIV/0!</v>
          </cell>
          <cell r="DT503" t="e">
            <v>#DIV/0!</v>
          </cell>
          <cell r="DU503" t="e">
            <v>#DIV/0!</v>
          </cell>
          <cell r="DV503" t="e">
            <v>#DIV/0!</v>
          </cell>
          <cell r="DW503" t="e">
            <v>#DIV/0!</v>
          </cell>
          <cell r="DX503" t="e">
            <v>#DIV/0!</v>
          </cell>
          <cell r="DY503" t="e">
            <v>#DIV/0!</v>
          </cell>
          <cell r="DZ503" t="e">
            <v>#DIV/0!</v>
          </cell>
          <cell r="EA503" t="e">
            <v>#DIV/0!</v>
          </cell>
          <cell r="EB503" t="e">
            <v>#DIV/0!</v>
          </cell>
          <cell r="EC503" t="e">
            <v>#DIV/0!</v>
          </cell>
          <cell r="ED503" t="e">
            <v>#DIV/0!</v>
          </cell>
          <cell r="EE503" t="e">
            <v>#DIV/0!</v>
          </cell>
          <cell r="EF503" t="e">
            <v>#DIV/0!</v>
          </cell>
          <cell r="EG503" t="e">
            <v>#DIV/0!</v>
          </cell>
          <cell r="EH503" t="e">
            <v>#DIV/0!</v>
          </cell>
          <cell r="EI503" t="e">
            <v>#DIV/0!</v>
          </cell>
          <cell r="EJ503" t="e">
            <v>#DIV/0!</v>
          </cell>
          <cell r="EK503" t="e">
            <v>#DIV/0!</v>
          </cell>
          <cell r="EL503" t="e">
            <v>#DIV/0!</v>
          </cell>
          <cell r="EM503" t="e">
            <v>#DIV/0!</v>
          </cell>
          <cell r="EN503" t="e">
            <v>#DIV/0!</v>
          </cell>
          <cell r="EO503" t="e">
            <v>#DIV/0!</v>
          </cell>
          <cell r="EP503" t="e">
            <v>#DIV/0!</v>
          </cell>
          <cell r="EQ503" t="e">
            <v>#DIV/0!</v>
          </cell>
          <cell r="ER503" t="e">
            <v>#DIV/0!</v>
          </cell>
          <cell r="ES503" t="e">
            <v>#DIV/0!</v>
          </cell>
          <cell r="ET503" t="e">
            <v>#DIV/0!</v>
          </cell>
          <cell r="EU503" t="e">
            <v>#DIV/0!</v>
          </cell>
          <cell r="EV503" t="e">
            <v>#DIV/0!</v>
          </cell>
          <cell r="EW503" t="e">
            <v>#DIV/0!</v>
          </cell>
          <cell r="EX503" t="e">
            <v>#DIV/0!</v>
          </cell>
          <cell r="EY503" t="e">
            <v>#DIV/0!</v>
          </cell>
          <cell r="EZ503" t="e">
            <v>#DIV/0!</v>
          </cell>
          <cell r="FA503" t="e">
            <v>#DIV/0!</v>
          </cell>
          <cell r="FB503" t="e">
            <v>#DIV/0!</v>
          </cell>
          <cell r="FC503" t="e">
            <v>#DIV/0!</v>
          </cell>
          <cell r="FD503" t="e">
            <v>#DIV/0!</v>
          </cell>
          <cell r="FE503" t="e">
            <v>#DIV/0!</v>
          </cell>
          <cell r="FF503" t="e">
            <v>#DIV/0!</v>
          </cell>
          <cell r="FG503" t="e">
            <v>#DIV/0!</v>
          </cell>
          <cell r="FH503" t="e">
            <v>#DIV/0!</v>
          </cell>
          <cell r="FI503" t="e">
            <v>#DIV/0!</v>
          </cell>
          <cell r="FJ503" t="e">
            <v>#DIV/0!</v>
          </cell>
          <cell r="FK503" t="e">
            <v>#DIV/0!</v>
          </cell>
          <cell r="FL503" t="e">
            <v>#DIV/0!</v>
          </cell>
          <cell r="FM503" t="e">
            <v>#DIV/0!</v>
          </cell>
          <cell r="FN503" t="e">
            <v>#DIV/0!</v>
          </cell>
          <cell r="FO503" t="e">
            <v>#DIV/0!</v>
          </cell>
          <cell r="FP503" t="e">
            <v>#DIV/0!</v>
          </cell>
          <cell r="FQ503" t="e">
            <v>#DIV/0!</v>
          </cell>
          <cell r="FR503" t="e">
            <v>#DIV/0!</v>
          </cell>
          <cell r="FS503" t="e">
            <v>#DIV/0!</v>
          </cell>
          <cell r="FT503" t="e">
            <v>#DIV/0!</v>
          </cell>
          <cell r="FU503" t="e">
            <v>#DIV/0!</v>
          </cell>
          <cell r="FV503" t="e">
            <v>#DIV/0!</v>
          </cell>
          <cell r="FW503" t="e">
            <v>#DIV/0!</v>
          </cell>
          <cell r="FX503" t="e">
            <v>#DIV/0!</v>
          </cell>
          <cell r="FY503" t="e">
            <v>#DIV/0!</v>
          </cell>
          <cell r="FZ503" t="e">
            <v>#DIV/0!</v>
          </cell>
          <cell r="GA503" t="e">
            <v>#DIV/0!</v>
          </cell>
          <cell r="GB503" t="e">
            <v>#DIV/0!</v>
          </cell>
          <cell r="GC503" t="e">
            <v>#DIV/0!</v>
          </cell>
          <cell r="GD503" t="e">
            <v>#DIV/0!</v>
          </cell>
          <cell r="GE503" t="e">
            <v>#DIV/0!</v>
          </cell>
          <cell r="GF503" t="e">
            <v>#DIV/0!</v>
          </cell>
          <cell r="GG503" t="e">
            <v>#DIV/0!</v>
          </cell>
          <cell r="GH503" t="e">
            <v>#DIV/0!</v>
          </cell>
          <cell r="GI503" t="e">
            <v>#DIV/0!</v>
          </cell>
          <cell r="GJ503" t="e">
            <v>#DIV/0!</v>
          </cell>
          <cell r="GK503" t="e">
            <v>#DIV/0!</v>
          </cell>
          <cell r="GL503" t="e">
            <v>#DIV/0!</v>
          </cell>
          <cell r="GM503" t="e">
            <v>#DIV/0!</v>
          </cell>
          <cell r="GN503" t="e">
            <v>#DIV/0!</v>
          </cell>
          <cell r="GO503" t="e">
            <v>#DIV/0!</v>
          </cell>
          <cell r="GP503" t="e">
            <v>#DIV/0!</v>
          </cell>
          <cell r="GQ503" t="e">
            <v>#DIV/0!</v>
          </cell>
          <cell r="GR503" t="e">
            <v>#DIV/0!</v>
          </cell>
          <cell r="GS503" t="e">
            <v>#DIV/0!</v>
          </cell>
          <cell r="GT503" t="e">
            <v>#DIV/0!</v>
          </cell>
        </row>
        <row r="504">
          <cell r="B504">
            <v>0</v>
          </cell>
          <cell r="C504">
            <v>0</v>
          </cell>
          <cell r="AS504">
            <v>0</v>
          </cell>
          <cell r="AT504">
            <v>0</v>
          </cell>
          <cell r="AU504">
            <v>0</v>
          </cell>
          <cell r="AV504">
            <v>0</v>
          </cell>
          <cell r="AW504">
            <v>0</v>
          </cell>
          <cell r="AX504">
            <v>0</v>
          </cell>
          <cell r="AY504">
            <v>0</v>
          </cell>
          <cell r="AZ504">
            <v>0</v>
          </cell>
          <cell r="BA504">
            <v>0</v>
          </cell>
          <cell r="BB504">
            <v>0</v>
          </cell>
          <cell r="BC504">
            <v>0</v>
          </cell>
          <cell r="BV504">
            <v>0</v>
          </cell>
          <cell r="BW504">
            <v>0</v>
          </cell>
          <cell r="BX504">
            <v>0</v>
          </cell>
          <cell r="BY504">
            <v>0</v>
          </cell>
          <cell r="BZ504">
            <v>0</v>
          </cell>
          <cell r="CA504">
            <v>0</v>
          </cell>
          <cell r="CB504">
            <v>0</v>
          </cell>
          <cell r="CC504">
            <v>0</v>
          </cell>
          <cell r="CD504">
            <v>0</v>
          </cell>
          <cell r="CE504">
            <v>0</v>
          </cell>
          <cell r="CF504">
            <v>0</v>
          </cell>
          <cell r="CG504">
            <v>0</v>
          </cell>
          <cell r="CH504">
            <v>0</v>
          </cell>
          <cell r="CI504">
            <v>0</v>
          </cell>
          <cell r="CJ504">
            <v>0</v>
          </cell>
          <cell r="CK504">
            <v>0</v>
          </cell>
          <cell r="CL504">
            <v>0</v>
          </cell>
        </row>
        <row r="505">
          <cell r="B505">
            <v>0</v>
          </cell>
          <cell r="C505">
            <v>0</v>
          </cell>
          <cell r="AS505">
            <v>0</v>
          </cell>
          <cell r="AT505">
            <v>0</v>
          </cell>
          <cell r="AU505">
            <v>0</v>
          </cell>
          <cell r="AV505">
            <v>0</v>
          </cell>
          <cell r="AW505">
            <v>0</v>
          </cell>
          <cell r="AX505">
            <v>0</v>
          </cell>
          <cell r="AY505">
            <v>0</v>
          </cell>
          <cell r="AZ505">
            <v>0</v>
          </cell>
          <cell r="BA505">
            <v>0</v>
          </cell>
          <cell r="BB505">
            <v>0</v>
          </cell>
          <cell r="BC505">
            <v>0</v>
          </cell>
        </row>
        <row r="506">
          <cell r="B506">
            <v>0</v>
          </cell>
          <cell r="C506">
            <v>0</v>
          </cell>
          <cell r="AS506">
            <v>0</v>
          </cell>
          <cell r="AT506">
            <v>0</v>
          </cell>
          <cell r="AU506">
            <v>0</v>
          </cell>
          <cell r="AV506">
            <v>0</v>
          </cell>
          <cell r="AW506">
            <v>0</v>
          </cell>
          <cell r="AX506">
            <v>0</v>
          </cell>
          <cell r="AY506">
            <v>0</v>
          </cell>
          <cell r="AZ506">
            <v>0</v>
          </cell>
          <cell r="BA506">
            <v>0</v>
          </cell>
          <cell r="BB506">
            <v>0</v>
          </cell>
          <cell r="BC506">
            <v>0</v>
          </cell>
        </row>
        <row r="507">
          <cell r="B507">
            <v>0</v>
          </cell>
          <cell r="C507">
            <v>0</v>
          </cell>
          <cell r="AS507">
            <v>0</v>
          </cell>
          <cell r="AT507">
            <v>0</v>
          </cell>
          <cell r="AU507">
            <v>0</v>
          </cell>
          <cell r="AV507">
            <v>0</v>
          </cell>
          <cell r="AW507">
            <v>0</v>
          </cell>
          <cell r="AX507">
            <v>0</v>
          </cell>
          <cell r="AY507">
            <v>0</v>
          </cell>
          <cell r="AZ507">
            <v>0</v>
          </cell>
          <cell r="BA507">
            <v>0</v>
          </cell>
          <cell r="BB507">
            <v>0</v>
          </cell>
          <cell r="BC507">
            <v>0</v>
          </cell>
        </row>
        <row r="508">
          <cell r="B508" t="str">
            <v>Tax paid</v>
          </cell>
          <cell r="C508">
            <v>0</v>
          </cell>
          <cell r="D508">
            <v>0</v>
          </cell>
          <cell r="E508">
            <v>-567187.49077322055</v>
          </cell>
          <cell r="F508">
            <v>0</v>
          </cell>
          <cell r="G508">
            <v>0</v>
          </cell>
          <cell r="H508">
            <v>0</v>
          </cell>
          <cell r="I508">
            <v>0</v>
          </cell>
          <cell r="J508">
            <v>0</v>
          </cell>
          <cell r="K508">
            <v>0</v>
          </cell>
          <cell r="L508">
            <v>0</v>
          </cell>
          <cell r="M508">
            <v>0</v>
          </cell>
          <cell r="N508">
            <v>0</v>
          </cell>
          <cell r="O508">
            <v>0</v>
          </cell>
          <cell r="P508">
            <v>-567187.49077322055</v>
          </cell>
          <cell r="Q508">
            <v>-567187.49077322055</v>
          </cell>
          <cell r="R508">
            <v>-567187.49077322055</v>
          </cell>
          <cell r="S508">
            <v>-567187.49077322055</v>
          </cell>
          <cell r="T508">
            <v>-567187.49077322055</v>
          </cell>
          <cell r="U508">
            <v>-567187.49077322055</v>
          </cell>
          <cell r="V508">
            <v>-567187.49077322055</v>
          </cell>
          <cell r="W508">
            <v>-567187.49077322055</v>
          </cell>
          <cell r="X508">
            <v>-567187.49077322055</v>
          </cell>
          <cell r="Y508">
            <v>-567187.49077322055</v>
          </cell>
          <cell r="Z508">
            <v>-567187.49077322055</v>
          </cell>
          <cell r="AA508">
            <v>-567187.49077322055</v>
          </cell>
          <cell r="AB508">
            <v>0</v>
          </cell>
          <cell r="AC508">
            <v>-567187.49077322055</v>
          </cell>
          <cell r="AD508">
            <v>0</v>
          </cell>
          <cell r="AE508">
            <v>0</v>
          </cell>
          <cell r="AF508">
            <v>0</v>
          </cell>
          <cell r="AG508">
            <v>0</v>
          </cell>
          <cell r="AH508">
            <v>0</v>
          </cell>
          <cell r="AI508">
            <v>0</v>
          </cell>
          <cell r="AJ508">
            <v>0</v>
          </cell>
          <cell r="AK508">
            <v>0</v>
          </cell>
          <cell r="AL508">
            <v>-380570.10571428546</v>
          </cell>
          <cell r="AM508">
            <v>0</v>
          </cell>
          <cell r="AN508">
            <v>0</v>
          </cell>
          <cell r="AO508">
            <v>0</v>
          </cell>
          <cell r="AP508">
            <v>0</v>
          </cell>
          <cell r="AQ508">
            <v>0</v>
          </cell>
          <cell r="AR508">
            <v>0</v>
          </cell>
          <cell r="AS508">
            <v>0</v>
          </cell>
          <cell r="AT508">
            <v>0</v>
          </cell>
          <cell r="AU508">
            <v>0</v>
          </cell>
          <cell r="AV508">
            <v>0</v>
          </cell>
          <cell r="AW508">
            <v>-380570.10571428546</v>
          </cell>
          <cell r="AX508">
            <v>-380570.10571428546</v>
          </cell>
          <cell r="AY508">
            <v>-380570.10571428546</v>
          </cell>
          <cell r="AZ508">
            <v>-380570.10571428546</v>
          </cell>
          <cell r="BA508">
            <v>-380570.10571428546</v>
          </cell>
          <cell r="BB508">
            <v>-380570.10571428546</v>
          </cell>
          <cell r="BC508">
            <v>-380570.10571428546</v>
          </cell>
          <cell r="BD508">
            <v>0</v>
          </cell>
          <cell r="BE508">
            <v>-380570.10571428546</v>
          </cell>
          <cell r="BF508">
            <v>-380570.10571428546</v>
          </cell>
          <cell r="BG508">
            <v>0</v>
          </cell>
          <cell r="BH508">
            <v>0</v>
          </cell>
          <cell r="BI508">
            <v>0</v>
          </cell>
          <cell r="BJ508">
            <v>0</v>
          </cell>
          <cell r="BK508">
            <v>-567187.49077322055</v>
          </cell>
          <cell r="BL508">
            <v>0</v>
          </cell>
          <cell r="BM508">
            <v>0</v>
          </cell>
          <cell r="BN508">
            <v>0</v>
          </cell>
          <cell r="BO508">
            <v>773422.97571428574</v>
          </cell>
          <cell r="BP508">
            <v>0</v>
          </cell>
          <cell r="BQ508">
            <v>0</v>
          </cell>
          <cell r="BR508">
            <v>0</v>
          </cell>
          <cell r="BS508">
            <v>0</v>
          </cell>
          <cell r="BT508">
            <v>0</v>
          </cell>
          <cell r="BU508">
            <v>0</v>
          </cell>
          <cell r="BV508">
            <v>-567187.49077322055</v>
          </cell>
          <cell r="BW508">
            <v>-567187.49077322055</v>
          </cell>
          <cell r="BX508">
            <v>-567187.49077322055</v>
          </cell>
          <cell r="BY508">
            <v>-567187.49077322055</v>
          </cell>
          <cell r="BZ508">
            <v>206235.4849410652</v>
          </cell>
          <cell r="CA508">
            <v>206235.4849410652</v>
          </cell>
          <cell r="CB508">
            <v>206235.4849410652</v>
          </cell>
          <cell r="CC508">
            <v>206235.4849410652</v>
          </cell>
          <cell r="CD508">
            <v>206235.4849410652</v>
          </cell>
          <cell r="CE508">
            <v>206235.4849410652</v>
          </cell>
          <cell r="CF508">
            <v>206235.4849410652</v>
          </cell>
          <cell r="CG508">
            <v>-567187.49077322055</v>
          </cell>
          <cell r="CH508">
            <v>773422.97571428574</v>
          </cell>
          <cell r="CI508">
            <v>206235.4849410652</v>
          </cell>
          <cell r="CJ508">
            <v>0</v>
          </cell>
          <cell r="CK508">
            <v>0</v>
          </cell>
          <cell r="CL508">
            <v>0</v>
          </cell>
          <cell r="CM508">
            <v>0</v>
          </cell>
          <cell r="CN508">
            <v>0</v>
          </cell>
          <cell r="CO508">
            <v>0</v>
          </cell>
          <cell r="CP508">
            <v>0</v>
          </cell>
          <cell r="CQ508">
            <v>-659207.78231884504</v>
          </cell>
          <cell r="CR508">
            <v>-2148090.3468161444</v>
          </cell>
          <cell r="CS508">
            <v>0</v>
          </cell>
          <cell r="CT508">
            <v>0</v>
          </cell>
          <cell r="CU508">
            <v>0</v>
          </cell>
          <cell r="CV508">
            <v>0</v>
          </cell>
          <cell r="CW508">
            <v>0</v>
          </cell>
          <cell r="CX508">
            <v>1790346.3850528027</v>
          </cell>
          <cell r="CY508">
            <v>0</v>
          </cell>
          <cell r="CZ508">
            <v>0</v>
          </cell>
          <cell r="DA508">
            <v>0</v>
          </cell>
          <cell r="DB508">
            <v>-659207.78231884504</v>
          </cell>
          <cell r="DC508">
            <v>-2807298.1291349893</v>
          </cell>
          <cell r="DD508">
            <v>-2807298.1291349893</v>
          </cell>
          <cell r="DE508">
            <v>-2807298.1291349893</v>
          </cell>
          <cell r="DF508">
            <v>-2807298.1291349893</v>
          </cell>
          <cell r="DG508">
            <v>-2807298.1291349893</v>
          </cell>
          <cell r="DH508">
            <v>-2807298.1291349893</v>
          </cell>
          <cell r="DI508">
            <v>-1016951.7440821866</v>
          </cell>
          <cell r="DJ508">
            <v>0</v>
          </cell>
          <cell r="DK508">
            <v>-2807298.1291349893</v>
          </cell>
          <cell r="DL508">
            <v>-2807298.1291349893</v>
          </cell>
          <cell r="DM508">
            <v>0</v>
          </cell>
          <cell r="DN508">
            <v>1790346.3850528027</v>
          </cell>
          <cell r="DO508">
            <v>1790346.3850528027</v>
          </cell>
          <cell r="DP508" t="e">
            <v>#DIV/0!</v>
          </cell>
          <cell r="DQ508" t="e">
            <v>#DIV/0!</v>
          </cell>
          <cell r="DR508" t="e">
            <v>#DIV/0!</v>
          </cell>
          <cell r="DS508" t="e">
            <v>#DIV/0!</v>
          </cell>
          <cell r="DT508" t="e">
            <v>#DIV/0!</v>
          </cell>
          <cell r="DU508" t="e">
            <v>#DIV/0!</v>
          </cell>
          <cell r="DV508" t="e">
            <v>#DIV/0!</v>
          </cell>
          <cell r="DW508" t="e">
            <v>#DIV/0!</v>
          </cell>
          <cell r="DX508" t="e">
            <v>#DIV/0!</v>
          </cell>
          <cell r="DY508" t="e">
            <v>#DIV/0!</v>
          </cell>
          <cell r="DZ508" t="e">
            <v>#DIV/0!</v>
          </cell>
          <cell r="EA508" t="e">
            <v>#DIV/0!</v>
          </cell>
          <cell r="EB508" t="e">
            <v>#DIV/0!</v>
          </cell>
          <cell r="EC508" t="e">
            <v>#DIV/0!</v>
          </cell>
          <cell r="ED508" t="e">
            <v>#DIV/0!</v>
          </cell>
          <cell r="EE508" t="e">
            <v>#DIV/0!</v>
          </cell>
          <cell r="EF508" t="e">
            <v>#DIV/0!</v>
          </cell>
          <cell r="EG508" t="e">
            <v>#DIV/0!</v>
          </cell>
          <cell r="EH508" t="e">
            <v>#DIV/0!</v>
          </cell>
          <cell r="EI508" t="e">
            <v>#DIV/0!</v>
          </cell>
          <cell r="EJ508" t="e">
            <v>#DIV/0!</v>
          </cell>
          <cell r="EK508" t="e">
            <v>#DIV/0!</v>
          </cell>
          <cell r="EL508" t="e">
            <v>#DIV/0!</v>
          </cell>
          <cell r="EM508" t="e">
            <v>#DIV/0!</v>
          </cell>
          <cell r="EN508" t="e">
            <v>#DIV/0!</v>
          </cell>
          <cell r="EO508" t="e">
            <v>#DIV/0!</v>
          </cell>
          <cell r="EP508" t="e">
            <v>#DIV/0!</v>
          </cell>
          <cell r="EQ508" t="e">
            <v>#DIV/0!</v>
          </cell>
          <cell r="ER508" t="e">
            <v>#DIV/0!</v>
          </cell>
          <cell r="ES508" t="e">
            <v>#DIV/0!</v>
          </cell>
          <cell r="ET508" t="e">
            <v>#DIV/0!</v>
          </cell>
          <cell r="EU508" t="e">
            <v>#DIV/0!</v>
          </cell>
          <cell r="EV508" t="e">
            <v>#DIV/0!</v>
          </cell>
          <cell r="EW508" t="e">
            <v>#DIV/0!</v>
          </cell>
          <cell r="EX508" t="e">
            <v>#DIV/0!</v>
          </cell>
          <cell r="EY508" t="e">
            <v>#DIV/0!</v>
          </cell>
          <cell r="EZ508" t="e">
            <v>#DIV/0!</v>
          </cell>
          <cell r="FA508" t="e">
            <v>#DIV/0!</v>
          </cell>
          <cell r="FB508" t="e">
            <v>#DIV/0!</v>
          </cell>
          <cell r="FC508" t="e">
            <v>#DIV/0!</v>
          </cell>
          <cell r="FD508" t="e">
            <v>#DIV/0!</v>
          </cell>
          <cell r="FE508" t="e">
            <v>#DIV/0!</v>
          </cell>
          <cell r="FF508" t="e">
            <v>#DIV/0!</v>
          </cell>
          <cell r="FG508" t="e">
            <v>#DIV/0!</v>
          </cell>
          <cell r="FH508" t="e">
            <v>#DIV/0!</v>
          </cell>
          <cell r="FI508" t="e">
            <v>#DIV/0!</v>
          </cell>
          <cell r="FJ508" t="e">
            <v>#DIV/0!</v>
          </cell>
          <cell r="FK508" t="e">
            <v>#DIV/0!</v>
          </cell>
          <cell r="FL508" t="e">
            <v>#DIV/0!</v>
          </cell>
          <cell r="FM508" t="e">
            <v>#DIV/0!</v>
          </cell>
          <cell r="FN508" t="e">
            <v>#DIV/0!</v>
          </cell>
          <cell r="FO508" t="e">
            <v>#DIV/0!</v>
          </cell>
          <cell r="FP508" t="e">
            <v>#DIV/0!</v>
          </cell>
          <cell r="FQ508" t="e">
            <v>#DIV/0!</v>
          </cell>
          <cell r="FR508" t="e">
            <v>#DIV/0!</v>
          </cell>
          <cell r="FS508" t="e">
            <v>#DIV/0!</v>
          </cell>
          <cell r="FT508" t="e">
            <v>#DIV/0!</v>
          </cell>
          <cell r="FU508" t="e">
            <v>#DIV/0!</v>
          </cell>
          <cell r="FV508" t="e">
            <v>#DIV/0!</v>
          </cell>
          <cell r="FW508" t="e">
            <v>#DIV/0!</v>
          </cell>
          <cell r="FX508" t="e">
            <v>#DIV/0!</v>
          </cell>
          <cell r="FY508" t="e">
            <v>#DIV/0!</v>
          </cell>
          <cell r="FZ508" t="e">
            <v>#DIV/0!</v>
          </cell>
          <cell r="GA508" t="e">
            <v>#DIV/0!</v>
          </cell>
          <cell r="GB508" t="e">
            <v>#DIV/0!</v>
          </cell>
          <cell r="GC508" t="e">
            <v>#DIV/0!</v>
          </cell>
          <cell r="GD508" t="e">
            <v>#DIV/0!</v>
          </cell>
          <cell r="GE508" t="e">
            <v>#DIV/0!</v>
          </cell>
          <cell r="GF508" t="e">
            <v>#DIV/0!</v>
          </cell>
          <cell r="GG508" t="e">
            <v>#DIV/0!</v>
          </cell>
          <cell r="GH508" t="e">
            <v>#DIV/0!</v>
          </cell>
          <cell r="GI508" t="e">
            <v>#DIV/0!</v>
          </cell>
          <cell r="GJ508" t="e">
            <v>#DIV/0!</v>
          </cell>
          <cell r="GK508" t="e">
            <v>#DIV/0!</v>
          </cell>
          <cell r="GL508" t="e">
            <v>#DIV/0!</v>
          </cell>
          <cell r="GM508" t="e">
            <v>#DIV/0!</v>
          </cell>
          <cell r="GN508" t="e">
            <v>#DIV/0!</v>
          </cell>
          <cell r="GO508" t="e">
            <v>#DIV/0!</v>
          </cell>
          <cell r="GP508" t="e">
            <v>#DIV/0!</v>
          </cell>
          <cell r="GQ508" t="e">
            <v>#DIV/0!</v>
          </cell>
          <cell r="GR508" t="e">
            <v>#DIV/0!</v>
          </cell>
          <cell r="GS508" t="e">
            <v>#DIV/0!</v>
          </cell>
          <cell r="GT508" t="e">
            <v>#DIV/0!</v>
          </cell>
        </row>
        <row r="509">
          <cell r="B509" t="str">
            <v>SUB-TOTAL</v>
          </cell>
          <cell r="D509">
            <v>7511997.9123831699</v>
          </cell>
          <cell r="E509">
            <v>-1401208.5468479986</v>
          </cell>
          <cell r="F509">
            <v>11599991.365279667</v>
          </cell>
          <cell r="G509">
            <v>-5618657.3355170581</v>
          </cell>
          <cell r="H509">
            <v>0</v>
          </cell>
          <cell r="I509">
            <v>0</v>
          </cell>
          <cell r="J509">
            <v>0</v>
          </cell>
          <cell r="K509">
            <v>0</v>
          </cell>
          <cell r="L509">
            <v>0</v>
          </cell>
          <cell r="M509">
            <v>0</v>
          </cell>
          <cell r="N509">
            <v>0</v>
          </cell>
          <cell r="O509">
            <v>0</v>
          </cell>
          <cell r="P509">
            <v>6110789.3655351708</v>
          </cell>
          <cell r="Q509">
            <v>17710780.730814841</v>
          </cell>
          <cell r="R509">
            <v>12092123.395297781</v>
          </cell>
          <cell r="S509">
            <v>12092123.395297781</v>
          </cell>
          <cell r="T509">
            <v>12092123.395297781</v>
          </cell>
          <cell r="V509">
            <v>12092123.395297781</v>
          </cell>
          <cell r="W509">
            <v>12092123.395297781</v>
          </cell>
          <cell r="X509">
            <v>12092123.395297781</v>
          </cell>
          <cell r="Y509">
            <v>12092123.395297781</v>
          </cell>
          <cell r="Z509">
            <v>12092123.395297781</v>
          </cell>
          <cell r="AA509">
            <v>17710780.730814841</v>
          </cell>
          <cell r="AB509">
            <v>-5618657.3355170581</v>
          </cell>
          <cell r="AC509">
            <v>12092123.395297781</v>
          </cell>
          <cell r="AD509">
            <v>0</v>
          </cell>
          <cell r="AE509">
            <v>0</v>
          </cell>
          <cell r="AF509">
            <v>0</v>
          </cell>
          <cell r="AG509">
            <v>13471375.486309318</v>
          </cell>
          <cell r="AH509">
            <v>2626353.5494304607</v>
          </cell>
          <cell r="AI509">
            <v>3548658.4393111565</v>
          </cell>
          <cell r="AJ509">
            <v>14222948.756264109</v>
          </cell>
          <cell r="AK509">
            <v>-3777023.1322737294</v>
          </cell>
          <cell r="AL509">
            <v>-24666661.162546471</v>
          </cell>
          <cell r="AM509">
            <v>14100549.736670142</v>
          </cell>
          <cell r="AN509">
            <v>-2688224.4853979275</v>
          </cell>
          <cell r="AO509">
            <v>-6617282.1802146649</v>
          </cell>
          <cell r="AP509">
            <v>15329644.747045437</v>
          </cell>
          <cell r="AQ509">
            <v>-4549247.599055131</v>
          </cell>
          <cell r="AR509">
            <v>-11617510.50113157</v>
          </cell>
          <cell r="AS509">
            <v>16097729.035739776</v>
          </cell>
          <cell r="AT509">
            <v>19646387.475050934</v>
          </cell>
          <cell r="AU509">
            <v>33869336.231315047</v>
          </cell>
          <cell r="AV509">
            <v>30092313.099041317</v>
          </cell>
          <cell r="AW509">
            <v>5425651.936494844</v>
          </cell>
          <cell r="AX509">
            <v>19526201.67316499</v>
          </cell>
          <cell r="AY509">
            <v>16837977.187767062</v>
          </cell>
          <cell r="AZ509">
            <v>10220695.007552391</v>
          </cell>
          <cell r="BA509">
            <v>25550339.754597832</v>
          </cell>
          <cell r="BB509">
            <v>21001092.155542705</v>
          </cell>
          <cell r="BC509">
            <v>9383581.6544111315</v>
          </cell>
          <cell r="BD509">
            <v>19646387.475050934</v>
          </cell>
          <cell r="BE509">
            <v>-14220735.538556093</v>
          </cell>
          <cell r="BF509">
            <v>5425651.936494844</v>
          </cell>
          <cell r="BG509">
            <v>4795043.0710575506</v>
          </cell>
          <cell r="BH509">
            <v>-837113.35314126266</v>
          </cell>
          <cell r="BI509">
            <v>3957929.7179162875</v>
          </cell>
          <cell r="BJ509">
            <v>7511997.8357506115</v>
          </cell>
          <cell r="BK509">
            <v>-1401208.516799714</v>
          </cell>
          <cell r="BL509">
            <v>11599991.368591651</v>
          </cell>
          <cell r="BM509">
            <v>-5618657.3702216847</v>
          </cell>
          <cell r="BN509">
            <v>2153846.7016277756</v>
          </cell>
          <cell r="BO509">
            <v>-7180295.7657672791</v>
          </cell>
          <cell r="BP509">
            <v>12363725.588713996</v>
          </cell>
          <cell r="BQ509">
            <v>-3151801.3269933974</v>
          </cell>
          <cell r="BR509">
            <v>-6713796.6717484519</v>
          </cell>
          <cell r="BS509">
            <v>16393519.287218992</v>
          </cell>
          <cell r="BT509">
            <v>-4447527.0194132868</v>
          </cell>
          <cell r="BU509">
            <v>-11136709.068631679</v>
          </cell>
          <cell r="BV509">
            <v>6110789.3189508999</v>
          </cell>
          <cell r="BW509">
            <v>17710780.687542543</v>
          </cell>
          <cell r="BX509">
            <v>12092123.317320861</v>
          </cell>
          <cell r="BY509">
            <v>14245970.018948637</v>
          </cell>
          <cell r="BZ509">
            <v>7065674.2531813579</v>
          </cell>
          <cell r="CB509">
            <v>16277598.514901955</v>
          </cell>
          <cell r="CC509">
            <v>9563801.8431535028</v>
          </cell>
          <cell r="CD509">
            <v>25957321.130372498</v>
          </cell>
          <cell r="CE509">
            <v>21509794.110959206</v>
          </cell>
          <cell r="CF509">
            <v>10373085.042327531</v>
          </cell>
          <cell r="CG509">
            <v>17710780.687542543</v>
          </cell>
          <cell r="CH509">
            <v>-10645106.43436119</v>
          </cell>
          <cell r="CI509">
            <v>7065674.2531813579</v>
          </cell>
          <cell r="CJ509">
            <v>2498127.5899721468</v>
          </cell>
          <cell r="CK509">
            <v>809283.19917402696</v>
          </cell>
          <cell r="CL509">
            <v>3307410.7891461742</v>
          </cell>
          <cell r="CM509">
            <v>3343895.0948866187</v>
          </cell>
          <cell r="CN509">
            <v>5675593.8721225932</v>
          </cell>
          <cell r="CO509">
            <v>-9707339.4467604458</v>
          </cell>
          <cell r="CP509">
            <v>5084258.3482814291</v>
          </cell>
          <cell r="CQ509">
            <v>747593.42123665509</v>
          </cell>
          <cell r="CR509">
            <v>-9478552.0341606941</v>
          </cell>
          <cell r="CS509">
            <v>16515787.444992673</v>
          </cell>
          <cell r="CT509">
            <v>2748621.6810155916</v>
          </cell>
          <cell r="CU509">
            <v>-13800076.203242347</v>
          </cell>
          <cell r="CV509">
            <v>6339251.8824722627</v>
          </cell>
          <cell r="CW509">
            <v>54853.874823612525</v>
          </cell>
          <cell r="CX509">
            <v>-15433752.022745742</v>
          </cell>
          <cell r="CY509">
            <v>9019488.9670092128</v>
          </cell>
          <cell r="CZ509">
            <v>-687850.47975123103</v>
          </cell>
          <cell r="DA509">
            <v>4396407.868530198</v>
          </cell>
          <cell r="DB509">
            <v>5144001.2897668527</v>
          </cell>
          <cell r="DC509">
            <v>-4334550.7443938404</v>
          </cell>
          <cell r="DD509">
            <v>12181236.700598828</v>
          </cell>
          <cell r="DE509">
            <v>14929858.381614421</v>
          </cell>
          <cell r="DF509">
            <v>1129782.178372073</v>
          </cell>
          <cell r="DG509">
            <v>7469034.0608443348</v>
          </cell>
          <cell r="DH509">
            <v>7523887.9356679516</v>
          </cell>
          <cell r="DI509">
            <v>-7909864.0870777862</v>
          </cell>
          <cell r="DJ509">
            <v>-687850.47975123103</v>
          </cell>
          <cell r="DK509">
            <v>-3646700.2646426093</v>
          </cell>
          <cell r="DL509">
            <v>-4334550.7443938404</v>
          </cell>
          <cell r="DM509">
            <v>5464332.9227659144</v>
          </cell>
          <cell r="DN509">
            <v>-9039646.2654498611</v>
          </cell>
          <cell r="DO509">
            <v>-3575313.3426839458</v>
          </cell>
          <cell r="DP509" t="e">
            <v>#DIV/0!</v>
          </cell>
          <cell r="DQ509" t="e">
            <v>#DIV/0!</v>
          </cell>
          <cell r="DR509" t="e">
            <v>#DIV/0!</v>
          </cell>
          <cell r="DS509" t="e">
            <v>#DIV/0!</v>
          </cell>
          <cell r="DT509" t="e">
            <v>#DIV/0!</v>
          </cell>
          <cell r="DU509" t="e">
            <v>#DIV/0!</v>
          </cell>
          <cell r="DV509" t="e">
            <v>#DIV/0!</v>
          </cell>
          <cell r="DW509" t="e">
            <v>#DIV/0!</v>
          </cell>
          <cell r="DX509" t="e">
            <v>#DIV/0!</v>
          </cell>
          <cell r="DY509" t="e">
            <v>#DIV/0!</v>
          </cell>
          <cell r="DZ509" t="e">
            <v>#DIV/0!</v>
          </cell>
          <cell r="EA509" t="e">
            <v>#DIV/0!</v>
          </cell>
          <cell r="EB509" t="e">
            <v>#DIV/0!</v>
          </cell>
          <cell r="EC509" t="e">
            <v>#DIV/0!</v>
          </cell>
          <cell r="ED509" t="e">
            <v>#DIV/0!</v>
          </cell>
          <cell r="EE509" t="e">
            <v>#DIV/0!</v>
          </cell>
          <cell r="EF509" t="e">
            <v>#DIV/0!</v>
          </cell>
          <cell r="EG509" t="e">
            <v>#DIV/0!</v>
          </cell>
          <cell r="EH509" t="e">
            <v>#DIV/0!</v>
          </cell>
          <cell r="EI509" t="e">
            <v>#DIV/0!</v>
          </cell>
          <cell r="EJ509" t="e">
            <v>#DIV/0!</v>
          </cell>
          <cell r="EK509" t="e">
            <v>#DIV/0!</v>
          </cell>
          <cell r="EL509" t="e">
            <v>#DIV/0!</v>
          </cell>
          <cell r="EM509" t="e">
            <v>#DIV/0!</v>
          </cell>
          <cell r="EN509" t="e">
            <v>#DIV/0!</v>
          </cell>
          <cell r="EO509" t="e">
            <v>#DIV/0!</v>
          </cell>
          <cell r="EP509" t="e">
            <v>#DIV/0!</v>
          </cell>
          <cell r="EQ509" t="e">
            <v>#DIV/0!</v>
          </cell>
          <cell r="ER509" t="e">
            <v>#DIV/0!</v>
          </cell>
          <cell r="ES509" t="e">
            <v>#DIV/0!</v>
          </cell>
          <cell r="ET509" t="e">
            <v>#DIV/0!</v>
          </cell>
          <cell r="EU509" t="e">
            <v>#DIV/0!</v>
          </cell>
          <cell r="EV509" t="e">
            <v>#DIV/0!</v>
          </cell>
          <cell r="EW509" t="e">
            <v>#DIV/0!</v>
          </cell>
          <cell r="EX509" t="e">
            <v>#DIV/0!</v>
          </cell>
          <cell r="EY509" t="e">
            <v>#DIV/0!</v>
          </cell>
          <cell r="EZ509" t="e">
            <v>#DIV/0!</v>
          </cell>
          <cell r="FA509" t="e">
            <v>#DIV/0!</v>
          </cell>
          <cell r="FB509" t="e">
            <v>#DIV/0!</v>
          </cell>
          <cell r="FC509" t="e">
            <v>#DIV/0!</v>
          </cell>
          <cell r="FD509" t="e">
            <v>#DIV/0!</v>
          </cell>
          <cell r="FE509" t="e">
            <v>#DIV/0!</v>
          </cell>
          <cell r="FF509" t="e">
            <v>#DIV/0!</v>
          </cell>
          <cell r="FG509" t="e">
            <v>#DIV/0!</v>
          </cell>
          <cell r="FH509" t="e">
            <v>#DIV/0!</v>
          </cell>
          <cell r="FI509" t="e">
            <v>#DIV/0!</v>
          </cell>
          <cell r="FJ509" t="e">
            <v>#DIV/0!</v>
          </cell>
          <cell r="FK509" t="e">
            <v>#DIV/0!</v>
          </cell>
          <cell r="FL509" t="e">
            <v>#DIV/0!</v>
          </cell>
          <cell r="FM509" t="e">
            <v>#DIV/0!</v>
          </cell>
          <cell r="FN509" t="e">
            <v>#DIV/0!</v>
          </cell>
          <cell r="FO509" t="e">
            <v>#DIV/0!</v>
          </cell>
          <cell r="FP509" t="e">
            <v>#DIV/0!</v>
          </cell>
          <cell r="FQ509" t="e">
            <v>#DIV/0!</v>
          </cell>
          <cell r="FR509" t="e">
            <v>#DIV/0!</v>
          </cell>
          <cell r="FS509" t="e">
            <v>#DIV/0!</v>
          </cell>
          <cell r="FT509" t="e">
            <v>#DIV/0!</v>
          </cell>
          <cell r="FU509" t="e">
            <v>#DIV/0!</v>
          </cell>
          <cell r="GS509" t="e">
            <v>#DIV/0!</v>
          </cell>
          <cell r="GT509" t="e">
            <v>#DIV/0!</v>
          </cell>
        </row>
        <row r="510">
          <cell r="E510">
            <v>-900</v>
          </cell>
        </row>
        <row r="511">
          <cell r="B511" t="str">
            <v>FREE CASH FLOW</v>
          </cell>
          <cell r="D511">
            <v>-6065854.5376773849</v>
          </cell>
          <cell r="E511">
            <v>772141.31383670447</v>
          </cell>
          <cell r="F511">
            <v>9498605.3631444313</v>
          </cell>
          <cell r="G511">
            <v>4362634.5456813425</v>
          </cell>
          <cell r="H511">
            <v>0</v>
          </cell>
          <cell r="I511">
            <v>0</v>
          </cell>
          <cell r="J511">
            <v>0</v>
          </cell>
          <cell r="K511">
            <v>0</v>
          </cell>
          <cell r="L511">
            <v>0</v>
          </cell>
          <cell r="M511">
            <v>0</v>
          </cell>
          <cell r="N511">
            <v>0</v>
          </cell>
          <cell r="O511">
            <v>0</v>
          </cell>
          <cell r="P511">
            <v>-5293713.2238406856</v>
          </cell>
          <cell r="Q511">
            <v>4204892.139303755</v>
          </cell>
          <cell r="R511">
            <v>8567526.6849851087</v>
          </cell>
          <cell r="S511">
            <v>8567526.6849851087</v>
          </cell>
          <cell r="T511">
            <v>8567526.6849851087</v>
          </cell>
          <cell r="U511">
            <v>20659650.080282889</v>
          </cell>
          <cell r="V511">
            <v>8567526.6849851087</v>
          </cell>
          <cell r="W511">
            <v>8567526.6849851087</v>
          </cell>
          <cell r="X511">
            <v>8567526.6849851087</v>
          </cell>
          <cell r="Y511">
            <v>8567526.6849851087</v>
          </cell>
          <cell r="Z511">
            <v>8567526.6849851087</v>
          </cell>
          <cell r="AA511">
            <v>4204892.139303755</v>
          </cell>
          <cell r="AB511">
            <v>4362634.5456813425</v>
          </cell>
          <cell r="AC511">
            <v>8567526.6849851087</v>
          </cell>
          <cell r="AD511">
            <v>0</v>
          </cell>
          <cell r="AE511">
            <v>0</v>
          </cell>
          <cell r="AF511">
            <v>0</v>
          </cell>
          <cell r="AG511">
            <v>-11479589.682450933</v>
          </cell>
          <cell r="AH511">
            <v>-3151576.3099927418</v>
          </cell>
          <cell r="AI511">
            <v>21334222.975126345</v>
          </cell>
          <cell r="AJ511">
            <v>-9481674.3597295992</v>
          </cell>
          <cell r="AK511">
            <v>3276332.7934548841</v>
          </cell>
          <cell r="AL511">
            <v>39201684.235058285</v>
          </cell>
          <cell r="AM511">
            <v>-9889001.8078192007</v>
          </cell>
          <cell r="AN511">
            <v>2071231.0162554551</v>
          </cell>
          <cell r="AO511">
            <v>21681525.632412728</v>
          </cell>
          <cell r="AP511">
            <v>-9516708.2907285281</v>
          </cell>
          <cell r="AQ511">
            <v>4711223.5906232409</v>
          </cell>
          <cell r="AR511">
            <v>26163483.836330436</v>
          </cell>
          <cell r="AS511">
            <v>-14631165.992443675</v>
          </cell>
          <cell r="AT511">
            <v>6703056.9826826826</v>
          </cell>
          <cell r="AU511">
            <v>-2778617.3770469278</v>
          </cell>
          <cell r="AV511">
            <v>497715.41640795395</v>
          </cell>
          <cell r="AW511">
            <v>39699399.65146625</v>
          </cell>
          <cell r="AX511">
            <v>29810397.843647029</v>
          </cell>
          <cell r="AY511">
            <v>31881628.859902468</v>
          </cell>
          <cell r="AZ511">
            <v>53563154.492315233</v>
          </cell>
          <cell r="BA511">
            <v>44046446.201586738</v>
          </cell>
          <cell r="BB511">
            <v>48757669.792209983</v>
          </cell>
          <cell r="BC511">
            <v>74921153.628540397</v>
          </cell>
          <cell r="BD511">
            <v>6703056.9826826826</v>
          </cell>
          <cell r="BE511">
            <v>32996342.668783583</v>
          </cell>
          <cell r="BF511">
            <v>39699399.65146625</v>
          </cell>
          <cell r="BG511">
            <v>13863754.840848982</v>
          </cell>
          <cell r="BH511">
            <v>21357999.136225164</v>
          </cell>
          <cell r="BI511">
            <v>35221753.977074124</v>
          </cell>
          <cell r="BJ511">
            <v>-6065854.4610448265</v>
          </cell>
          <cell r="BK511">
            <v>772141.28378841979</v>
          </cell>
          <cell r="BL511">
            <v>9498605.359832447</v>
          </cell>
          <cell r="BM511">
            <v>4245469.1850655423</v>
          </cell>
          <cell r="BN511">
            <v>2264092.4464935591</v>
          </cell>
          <cell r="BO511">
            <v>20680763.488780573</v>
          </cell>
          <cell r="BP511">
            <v>-2820139.4877119847</v>
          </cell>
          <cell r="BQ511">
            <v>2528064.2728272816</v>
          </cell>
          <cell r="BR511">
            <v>23146553.99898392</v>
          </cell>
          <cell r="BS511">
            <v>-9958973.064924093</v>
          </cell>
          <cell r="BT511">
            <v>4706100.8419007165</v>
          </cell>
          <cell r="BU511">
            <v>26444223.195458699</v>
          </cell>
          <cell r="BV511">
            <v>-5293713.1772564147</v>
          </cell>
          <cell r="BW511">
            <v>4204892.1825760528</v>
          </cell>
          <cell r="BX511">
            <v>8450361.367641598</v>
          </cell>
          <cell r="BY511">
            <v>10714453.814135153</v>
          </cell>
          <cell r="BZ511">
            <v>31395217.302915704</v>
          </cell>
          <cell r="CA511">
            <v>48004477.657099091</v>
          </cell>
          <cell r="CB511">
            <v>31103142.088031027</v>
          </cell>
          <cell r="CC511">
            <v>54249696.087014928</v>
          </cell>
          <cell r="CD511">
            <v>44290723.022090882</v>
          </cell>
          <cell r="CE511">
            <v>48996823.863991559</v>
          </cell>
          <cell r="CF511">
            <v>75441047.059450239</v>
          </cell>
          <cell r="CG511">
            <v>4204892.1825760528</v>
          </cell>
          <cell r="CH511">
            <v>27190325.120339673</v>
          </cell>
          <cell r="CI511">
            <v>31395217.302915704</v>
          </cell>
          <cell r="CJ511">
            <v>22854478.784099218</v>
          </cell>
          <cell r="CK511">
            <v>21191350.972435322</v>
          </cell>
          <cell r="CL511">
            <v>44045829.756534532</v>
          </cell>
          <cell r="CM511">
            <v>-1651760.6541261906</v>
          </cell>
          <cell r="CN511">
            <v>-7904690.5371721089</v>
          </cell>
          <cell r="CO511">
            <v>16117251.591538884</v>
          </cell>
          <cell r="CP511">
            <v>-8044092.8506503152</v>
          </cell>
          <cell r="CQ511">
            <v>-260442.86802067689</v>
          </cell>
          <cell r="CR511">
            <v>24219122.874311227</v>
          </cell>
          <cell r="CS511">
            <v>-16986153.885703284</v>
          </cell>
          <cell r="CT511">
            <v>-1392370.1231321676</v>
          </cell>
          <cell r="CU511">
            <v>19461099.866287917</v>
          </cell>
          <cell r="CV511">
            <v>-8203668.8619110528</v>
          </cell>
          <cell r="CW511">
            <v>2049276.7795333876</v>
          </cell>
          <cell r="CX511">
            <v>13246728.661575964</v>
          </cell>
          <cell r="CY511">
            <v>-9556451.1912983023</v>
          </cell>
          <cell r="CZ511">
            <v>6560800.4002405833</v>
          </cell>
          <cell r="DA511">
            <v>-1483292.4504097532</v>
          </cell>
          <cell r="DB511">
            <v>-1743735.3184304256</v>
          </cell>
          <cell r="DC511">
            <v>22475387.555880792</v>
          </cell>
          <cell r="DD511">
            <v>5489233.6701774895</v>
          </cell>
          <cell r="DE511">
            <v>4096863.5470453687</v>
          </cell>
          <cell r="DF511">
            <v>23557963.413333237</v>
          </cell>
          <cell r="DG511">
            <v>15354294.551422223</v>
          </cell>
          <cell r="DH511">
            <v>17403571.330955621</v>
          </cell>
          <cell r="DI511">
            <v>30650299.99253159</v>
          </cell>
          <cell r="DJ511">
            <v>6560800.4002405833</v>
          </cell>
          <cell r="DK511">
            <v>15914587.155640243</v>
          </cell>
          <cell r="DL511">
            <v>22475387.555880789</v>
          </cell>
          <cell r="DM511">
            <v>1082575.8574524745</v>
          </cell>
          <cell r="DN511">
            <v>7092336.5791982785</v>
          </cell>
          <cell r="DO511">
            <v>8174912.4366507484</v>
          </cell>
          <cell r="DP511" t="e">
            <v>#DIV/0!</v>
          </cell>
          <cell r="DQ511" t="e">
            <v>#DIV/0!</v>
          </cell>
          <cell r="DR511" t="e">
            <v>#DIV/0!</v>
          </cell>
          <cell r="DS511" t="e">
            <v>#DIV/0!</v>
          </cell>
          <cell r="DT511" t="e">
            <v>#DIV/0!</v>
          </cell>
          <cell r="DU511" t="e">
            <v>#DIV/0!</v>
          </cell>
          <cell r="DV511" t="e">
            <v>#DIV/0!</v>
          </cell>
          <cell r="DW511" t="e">
            <v>#DIV/0!</v>
          </cell>
          <cell r="DX511" t="e">
            <v>#DIV/0!</v>
          </cell>
          <cell r="DY511" t="e">
            <v>#DIV/0!</v>
          </cell>
          <cell r="DZ511" t="e">
            <v>#DIV/0!</v>
          </cell>
          <cell r="EA511" t="e">
            <v>#DIV/0!</v>
          </cell>
          <cell r="EB511" t="e">
            <v>#DIV/0!</v>
          </cell>
          <cell r="EC511" t="e">
            <v>#DIV/0!</v>
          </cell>
          <cell r="ED511" t="e">
            <v>#DIV/0!</v>
          </cell>
          <cell r="EE511" t="e">
            <v>#DIV/0!</v>
          </cell>
          <cell r="EF511" t="e">
            <v>#DIV/0!</v>
          </cell>
          <cell r="EG511" t="e">
            <v>#DIV/0!</v>
          </cell>
          <cell r="EH511" t="e">
            <v>#DIV/0!</v>
          </cell>
          <cell r="EI511" t="e">
            <v>#DIV/0!</v>
          </cell>
          <cell r="EJ511" t="e">
            <v>#DIV/0!</v>
          </cell>
          <cell r="EK511" t="e">
            <v>#DIV/0!</v>
          </cell>
          <cell r="EL511" t="e">
            <v>#DIV/0!</v>
          </cell>
          <cell r="EM511" t="e">
            <v>#DIV/0!</v>
          </cell>
          <cell r="EN511" t="e">
            <v>#DIV/0!</v>
          </cell>
          <cell r="EO511" t="e">
            <v>#DIV/0!</v>
          </cell>
          <cell r="EP511" t="e">
            <v>#DIV/0!</v>
          </cell>
          <cell r="EQ511" t="e">
            <v>#DIV/0!</v>
          </cell>
          <cell r="ER511" t="e">
            <v>#DIV/0!</v>
          </cell>
          <cell r="ES511" t="e">
            <v>#DIV/0!</v>
          </cell>
          <cell r="ET511" t="e">
            <v>#DIV/0!</v>
          </cell>
          <cell r="EU511" t="e">
            <v>#DIV/0!</v>
          </cell>
          <cell r="EV511" t="e">
            <v>#DIV/0!</v>
          </cell>
          <cell r="EW511" t="e">
            <v>#DIV/0!</v>
          </cell>
          <cell r="EX511" t="e">
            <v>#DIV/0!</v>
          </cell>
          <cell r="EY511" t="e">
            <v>#DIV/0!</v>
          </cell>
          <cell r="EZ511" t="e">
            <v>#DIV/0!</v>
          </cell>
          <cell r="FA511" t="e">
            <v>#DIV/0!</v>
          </cell>
          <cell r="FB511" t="e">
            <v>#DIV/0!</v>
          </cell>
          <cell r="FC511" t="e">
            <v>#DIV/0!</v>
          </cell>
          <cell r="FD511" t="e">
            <v>#DIV/0!</v>
          </cell>
          <cell r="FE511" t="e">
            <v>#DIV/0!</v>
          </cell>
          <cell r="FF511" t="e">
            <v>#DIV/0!</v>
          </cell>
          <cell r="FG511" t="e">
            <v>#DIV/0!</v>
          </cell>
          <cell r="FH511" t="e">
            <v>#DIV/0!</v>
          </cell>
          <cell r="FI511" t="e">
            <v>#DIV/0!</v>
          </cell>
          <cell r="FJ511" t="e">
            <v>#DIV/0!</v>
          </cell>
          <cell r="FK511" t="e">
            <v>#DIV/0!</v>
          </cell>
          <cell r="FL511" t="e">
            <v>#DIV/0!</v>
          </cell>
          <cell r="FM511" t="e">
            <v>#DIV/0!</v>
          </cell>
          <cell r="FN511" t="e">
            <v>#DIV/0!</v>
          </cell>
          <cell r="FO511" t="e">
            <v>#DIV/0!</v>
          </cell>
          <cell r="FP511" t="e">
            <v>#DIV/0!</v>
          </cell>
          <cell r="FQ511" t="e">
            <v>#DIV/0!</v>
          </cell>
          <cell r="FR511" t="e">
            <v>#DIV/0!</v>
          </cell>
          <cell r="FS511" t="e">
            <v>#DIV/0!</v>
          </cell>
          <cell r="FT511" t="e">
            <v>#DIV/0!</v>
          </cell>
          <cell r="FU511" t="e">
            <v>#DIV/0!</v>
          </cell>
          <cell r="FV511">
            <v>0</v>
          </cell>
          <cell r="FW511">
            <v>0</v>
          </cell>
          <cell r="FX511">
            <v>0</v>
          </cell>
          <cell r="FY511">
            <v>0</v>
          </cell>
          <cell r="FZ511">
            <v>0</v>
          </cell>
          <cell r="GA511">
            <v>0</v>
          </cell>
          <cell r="GB511">
            <v>0</v>
          </cell>
          <cell r="GC511">
            <v>0</v>
          </cell>
          <cell r="GD511">
            <v>0</v>
          </cell>
          <cell r="GE511">
            <v>0</v>
          </cell>
          <cell r="GF511">
            <v>0</v>
          </cell>
          <cell r="GG511">
            <v>0</v>
          </cell>
          <cell r="GH511">
            <v>0</v>
          </cell>
          <cell r="GI511">
            <v>0</v>
          </cell>
          <cell r="GJ511">
            <v>0</v>
          </cell>
          <cell r="GK511">
            <v>0</v>
          </cell>
          <cell r="GL511">
            <v>0</v>
          </cell>
          <cell r="GM511">
            <v>0</v>
          </cell>
          <cell r="GN511">
            <v>0</v>
          </cell>
          <cell r="GO511">
            <v>0</v>
          </cell>
          <cell r="GP511">
            <v>0</v>
          </cell>
          <cell r="GQ511">
            <v>0</v>
          </cell>
          <cell r="GR511">
            <v>0</v>
          </cell>
          <cell r="GS511" t="e">
            <v>#DIV/0!</v>
          </cell>
          <cell r="GT511" t="e">
            <v>#DIV/0!</v>
          </cell>
        </row>
        <row r="513">
          <cell r="B513" t="str">
            <v>Product prices (for reference)</v>
          </cell>
        </row>
        <row r="514">
          <cell r="C514" t="str">
            <v>unit</v>
          </cell>
        </row>
        <row r="515">
          <cell r="B515" t="str">
            <v>Zinc</v>
          </cell>
          <cell r="C515" t="str">
            <v>USD/Mt</v>
          </cell>
          <cell r="D515">
            <v>1851.52</v>
          </cell>
          <cell r="E515">
            <v>1871.2</v>
          </cell>
          <cell r="F515">
            <v>2023</v>
          </cell>
          <cell r="G515">
            <v>2184.83</v>
          </cell>
          <cell r="H515">
            <v>0</v>
          </cell>
          <cell r="I515">
            <v>0</v>
          </cell>
          <cell r="J515">
            <v>0</v>
          </cell>
          <cell r="K515">
            <v>0</v>
          </cell>
          <cell r="L515">
            <v>0</v>
          </cell>
          <cell r="M515">
            <v>0</v>
          </cell>
          <cell r="N515">
            <v>0</v>
          </cell>
          <cell r="O515">
            <v>0</v>
          </cell>
          <cell r="P515">
            <v>1861.5880464778988</v>
          </cell>
          <cell r="Q515">
            <v>1915.7141096298137</v>
          </cell>
          <cell r="R515">
            <v>1980.9567543695805</v>
          </cell>
          <cell r="S515">
            <v>1948.174599861984</v>
          </cell>
          <cell r="T515">
            <v>1916.4597829813486</v>
          </cell>
          <cell r="U515">
            <v>1885.7610123518491</v>
          </cell>
          <cell r="V515">
            <v>1856.0302312231681</v>
          </cell>
          <cell r="W515">
            <v>1827.2223664437302</v>
          </cell>
          <cell r="X515">
            <v>1799.2951004540876</v>
          </cell>
          <cell r="Y515">
            <v>1772.2086638746673</v>
          </cell>
          <cell r="Z515">
            <v>1745.9256465498704</v>
          </cell>
          <cell r="AA515">
            <v>1915.7141096298137</v>
          </cell>
          <cell r="AB515">
            <v>1918.505863792336</v>
          </cell>
          <cell r="AC515">
            <v>1916.4597829813486</v>
          </cell>
          <cell r="AD515">
            <v>0</v>
          </cell>
          <cell r="AE515">
            <v>0</v>
          </cell>
          <cell r="AF515">
            <v>0</v>
          </cell>
          <cell r="AG515">
            <v>1851.52</v>
          </cell>
          <cell r="AH515">
            <v>1871.2</v>
          </cell>
          <cell r="AI515">
            <v>2023</v>
          </cell>
          <cell r="AJ515">
            <v>2184.83</v>
          </cell>
          <cell r="AK515">
            <v>2150</v>
          </cell>
          <cell r="AL515">
            <v>2150</v>
          </cell>
          <cell r="AM515">
            <v>2150</v>
          </cell>
          <cell r="AN515">
            <v>2150</v>
          </cell>
          <cell r="AO515">
            <v>2150</v>
          </cell>
          <cell r="AP515">
            <v>2150</v>
          </cell>
          <cell r="AQ515">
            <v>2150</v>
          </cell>
          <cell r="AR515">
            <v>2150</v>
          </cell>
          <cell r="AS515">
            <v>1861.5880464778988</v>
          </cell>
          <cell r="AT515">
            <v>1915.7141096298137</v>
          </cell>
          <cell r="AU515">
            <v>1980.9567543695805</v>
          </cell>
          <cell r="AV515">
            <v>2013.1870842418209</v>
          </cell>
          <cell r="AW515">
            <v>2035.09520305303</v>
          </cell>
          <cell r="AX515">
            <v>2050.9554067766362</v>
          </cell>
          <cell r="AY515">
            <v>2062.9683109802745</v>
          </cell>
          <cell r="AZ515">
            <v>2072.3823835741755</v>
          </cell>
          <cell r="BA515">
            <v>2079.9586405643531</v>
          </cell>
          <cell r="BB515">
            <v>2086.1873905641887</v>
          </cell>
          <cell r="BC515">
            <v>2091.3987740793655</v>
          </cell>
          <cell r="BD515">
            <v>1915.7141096298137</v>
          </cell>
          <cell r="BE515">
            <v>2161.8330159901711</v>
          </cell>
          <cell r="BF515">
            <v>2035.0952030530298</v>
          </cell>
          <cell r="BG515">
            <v>2150</v>
          </cell>
          <cell r="BH515">
            <v>2150</v>
          </cell>
          <cell r="BI515">
            <v>2150</v>
          </cell>
          <cell r="BJ515">
            <v>1851.52</v>
          </cell>
          <cell r="BK515">
            <v>1871.2</v>
          </cell>
          <cell r="BL515">
            <v>2023</v>
          </cell>
          <cell r="BM515">
            <v>2184.83</v>
          </cell>
          <cell r="BN515">
            <v>2150</v>
          </cell>
          <cell r="BO515">
            <v>2150</v>
          </cell>
          <cell r="BP515">
            <v>2150</v>
          </cell>
          <cell r="BQ515">
            <v>2150</v>
          </cell>
          <cell r="BR515">
            <v>2150</v>
          </cell>
          <cell r="BS515">
            <v>2150</v>
          </cell>
          <cell r="BT515">
            <v>2150</v>
          </cell>
          <cell r="BU515">
            <v>2150</v>
          </cell>
          <cell r="BV515">
            <v>1905.7547807761782</v>
          </cell>
          <cell r="BW515">
            <v>1921.4651976959331</v>
          </cell>
          <cell r="BX515">
            <v>1961.1705514197943</v>
          </cell>
          <cell r="BY515">
            <v>1989.9622891335548</v>
          </cell>
          <cell r="BZ515">
            <v>2019.2608429833892</v>
          </cell>
          <cell r="CA515">
            <v>2039.4676224114792</v>
          </cell>
          <cell r="CB515">
            <v>2054.2531928111002</v>
          </cell>
          <cell r="CC515">
            <v>2065.544137387928</v>
          </cell>
          <cell r="CD515">
            <v>2074.4498667806556</v>
          </cell>
          <cell r="CE515">
            <v>2081.6547097753078</v>
          </cell>
          <cell r="CF515">
            <v>2087.6038591491724</v>
          </cell>
          <cell r="CG515">
            <v>1915.7141096298137</v>
          </cell>
          <cell r="CH515">
            <v>2161.8330159901711</v>
          </cell>
          <cell r="CI515">
            <v>2035.0952030530298</v>
          </cell>
          <cell r="CJ515">
            <v>2150</v>
          </cell>
          <cell r="CK515">
            <v>2150</v>
          </cell>
          <cell r="CL515">
            <v>2150</v>
          </cell>
          <cell r="CM515">
            <v>2206.9</v>
          </cell>
          <cell r="CN515">
            <v>2289.63</v>
          </cell>
          <cell r="CO515">
            <v>2087.4499999999998</v>
          </cell>
          <cell r="CP515">
            <v>2002.07</v>
          </cell>
          <cell r="CQ515">
            <v>1809.9299999999998</v>
          </cell>
          <cell r="CR515">
            <v>1718.91</v>
          </cell>
          <cell r="CS515">
            <v>1728.05</v>
          </cell>
          <cell r="CT515">
            <v>1582.29</v>
          </cell>
          <cell r="CU515">
            <v>1522.1</v>
          </cell>
          <cell r="CV515">
            <v>1512.2</v>
          </cell>
          <cell r="CW515">
            <v>1710.83</v>
          </cell>
          <cell r="CX515">
            <v>1804.64</v>
          </cell>
          <cell r="CY515">
            <v>2248.1810925330774</v>
          </cell>
          <cell r="CZ515">
            <v>2193.6402137891669</v>
          </cell>
          <cell r="DA515">
            <v>2144.7336835425881</v>
          </cell>
          <cell r="DB515">
            <v>2074.7448199354194</v>
          </cell>
          <cell r="DC515">
            <v>2010.2481765374716</v>
          </cell>
          <cell r="DD515">
            <v>1967.3012199939792</v>
          </cell>
          <cell r="DE515">
            <v>1914.3374266278108</v>
          </cell>
          <cell r="DF515">
            <v>1864.3161271064791</v>
          </cell>
          <cell r="DG515">
            <v>1821.6124043315003</v>
          </cell>
          <cell r="DH515">
            <v>1809.9366995095572</v>
          </cell>
          <cell r="DI515">
            <v>1809.4437391288043</v>
          </cell>
          <cell r="DJ515">
            <v>2193.6402137891669</v>
          </cell>
          <cell r="DK515">
            <v>1839.4197737068412</v>
          </cell>
          <cell r="DL515">
            <v>2010.2481765374719</v>
          </cell>
          <cell r="DM515">
            <v>1607.1905573142067</v>
          </cell>
          <cell r="DN515">
            <v>1673.1574936629911</v>
          </cell>
          <cell r="DO515">
            <v>1641.9236599872193</v>
          </cell>
          <cell r="DP515" t="e">
            <v>#DIV/0!</v>
          </cell>
          <cell r="DQ515" t="e">
            <v>#DIV/0!</v>
          </cell>
          <cell r="DR515" t="e">
            <v>#DIV/0!</v>
          </cell>
          <cell r="DS515" t="e">
            <v>#DIV/0!</v>
          </cell>
          <cell r="DT515" t="e">
            <v>#DIV/0!</v>
          </cell>
          <cell r="DU515" t="e">
            <v>#DIV/0!</v>
          </cell>
          <cell r="DV515" t="e">
            <v>#DIV/0!</v>
          </cell>
          <cell r="DW515" t="e">
            <v>#DIV/0!</v>
          </cell>
          <cell r="DX515" t="e">
            <v>#DIV/0!</v>
          </cell>
          <cell r="DY515" t="e">
            <v>#DIV/0!</v>
          </cell>
          <cell r="DZ515" t="e">
            <v>#DIV/0!</v>
          </cell>
          <cell r="EA515" t="e">
            <v>#DIV/0!</v>
          </cell>
          <cell r="EB515" t="e">
            <v>#DIV/0!</v>
          </cell>
          <cell r="EC515" t="e">
            <v>#DIV/0!</v>
          </cell>
          <cell r="ED515" t="e">
            <v>#DIV/0!</v>
          </cell>
          <cell r="EE515" t="e">
            <v>#DIV/0!</v>
          </cell>
          <cell r="EF515" t="e">
            <v>#DIV/0!</v>
          </cell>
          <cell r="EG515" t="e">
            <v>#DIV/0!</v>
          </cell>
          <cell r="EH515" t="e">
            <v>#DIV/0!</v>
          </cell>
          <cell r="EI515" t="e">
            <v>#DIV/0!</v>
          </cell>
          <cell r="EJ515" t="e">
            <v>#DIV/0!</v>
          </cell>
          <cell r="EK515" t="e">
            <v>#DIV/0!</v>
          </cell>
          <cell r="EL515" t="e">
            <v>#DIV/0!</v>
          </cell>
          <cell r="EM515" t="e">
            <v>#DIV/0!</v>
          </cell>
          <cell r="EN515" t="e">
            <v>#DIV/0!</v>
          </cell>
          <cell r="EO515" t="e">
            <v>#DIV/0!</v>
          </cell>
          <cell r="EP515" t="e">
            <v>#DIV/0!</v>
          </cell>
          <cell r="EQ515" t="e">
            <v>#DIV/0!</v>
          </cell>
          <cell r="ER515" t="e">
            <v>#DIV/0!</v>
          </cell>
          <cell r="ES515" t="e">
            <v>#DIV/0!</v>
          </cell>
          <cell r="ET515" t="e">
            <v>#DIV/0!</v>
          </cell>
          <cell r="EU515" t="e">
            <v>#DIV/0!</v>
          </cell>
          <cell r="EV515" t="e">
            <v>#DIV/0!</v>
          </cell>
          <cell r="EW515" t="e">
            <v>#DIV/0!</v>
          </cell>
          <cell r="EX515" t="e">
            <v>#DIV/0!</v>
          </cell>
          <cell r="EY515" t="e">
            <v>#DIV/0!</v>
          </cell>
          <cell r="EZ515" t="e">
            <v>#DIV/0!</v>
          </cell>
          <cell r="FA515" t="e">
            <v>#DIV/0!</v>
          </cell>
          <cell r="FB515" t="e">
            <v>#DIV/0!</v>
          </cell>
          <cell r="FC515" t="e">
            <v>#DIV/0!</v>
          </cell>
          <cell r="FD515" t="e">
            <v>#DIV/0!</v>
          </cell>
          <cell r="FE515" t="e">
            <v>#DIV/0!</v>
          </cell>
          <cell r="FF515" t="e">
            <v>#DIV/0!</v>
          </cell>
          <cell r="FG515" t="e">
            <v>#DIV/0!</v>
          </cell>
          <cell r="FH515" t="e">
            <v>#DIV/0!</v>
          </cell>
          <cell r="FI515" t="e">
            <v>#DIV/0!</v>
          </cell>
          <cell r="FJ515" t="e">
            <v>#DIV/0!</v>
          </cell>
          <cell r="FK515" t="e">
            <v>#DIV/0!</v>
          </cell>
          <cell r="FL515" t="e">
            <v>#DIV/0!</v>
          </cell>
          <cell r="FM515" t="e">
            <v>#DIV/0!</v>
          </cell>
          <cell r="FN515" t="e">
            <v>#DIV/0!</v>
          </cell>
          <cell r="FO515" t="e">
            <v>#DIV/0!</v>
          </cell>
          <cell r="FP515" t="e">
            <v>#DIV/0!</v>
          </cell>
          <cell r="FQ515" t="e">
            <v>#DIV/0!</v>
          </cell>
          <cell r="FR515" t="e">
            <v>#DIV/0!</v>
          </cell>
          <cell r="FS515" t="e">
            <v>#DIV/0!</v>
          </cell>
          <cell r="FT515" t="e">
            <v>#DIV/0!</v>
          </cell>
          <cell r="FU515" t="e">
            <v>#DIV/0!</v>
          </cell>
          <cell r="GS515" t="e">
            <v>#DIV/0!</v>
          </cell>
          <cell r="GT515" t="e">
            <v>#DIV/0!</v>
          </cell>
        </row>
        <row r="516">
          <cell r="B516" t="str">
            <v>Lead</v>
          </cell>
          <cell r="C516" t="str">
            <v>USD/Mt</v>
          </cell>
          <cell r="D516">
            <v>1728.67</v>
          </cell>
          <cell r="E516">
            <v>1714.43</v>
          </cell>
          <cell r="F516">
            <v>1713.91</v>
          </cell>
          <cell r="G516">
            <v>1834.88</v>
          </cell>
          <cell r="H516">
            <v>0</v>
          </cell>
          <cell r="I516">
            <v>0</v>
          </cell>
          <cell r="J516">
            <v>0</v>
          </cell>
          <cell r="K516">
            <v>0</v>
          </cell>
          <cell r="L516">
            <v>0</v>
          </cell>
          <cell r="M516">
            <v>0</v>
          </cell>
          <cell r="N516">
            <v>0</v>
          </cell>
          <cell r="O516">
            <v>0</v>
          </cell>
          <cell r="P516">
            <v>1721.3849907598942</v>
          </cell>
          <cell r="Q516">
            <v>1718.878411704864</v>
          </cell>
          <cell r="R516">
            <v>1747.0010558340443</v>
          </cell>
          <cell r="S516">
            <v>1718.0905516491555</v>
          </cell>
          <cell r="T516">
            <v>1690.1213299819788</v>
          </cell>
          <cell r="U516">
            <v>1663.0481570900192</v>
          </cell>
          <cell r="V516">
            <v>1636.8286518393327</v>
          </cell>
          <cell r="W516">
            <v>1611.4230643246174</v>
          </cell>
          <cell r="X516">
            <v>1586.7940747907242</v>
          </cell>
          <cell r="Y516">
            <v>1562.9066107162807</v>
          </cell>
          <cell r="Z516">
            <v>1539.727680173934</v>
          </cell>
          <cell r="AA516">
            <v>1718.878411704864</v>
          </cell>
          <cell r="AB516">
            <v>1611.213705119063</v>
          </cell>
          <cell r="AC516">
            <v>1690.1213299819788</v>
          </cell>
          <cell r="AD516">
            <v>0</v>
          </cell>
          <cell r="AE516">
            <v>0</v>
          </cell>
          <cell r="AF516">
            <v>0</v>
          </cell>
          <cell r="AG516">
            <v>1728.67</v>
          </cell>
          <cell r="AH516">
            <v>1714.43</v>
          </cell>
          <cell r="AI516">
            <v>1713.91</v>
          </cell>
          <cell r="AJ516">
            <v>1834.88</v>
          </cell>
          <cell r="AK516">
            <v>1800</v>
          </cell>
          <cell r="AL516">
            <v>1800</v>
          </cell>
          <cell r="AM516">
            <v>1800</v>
          </cell>
          <cell r="AN516">
            <v>1800</v>
          </cell>
          <cell r="AO516">
            <v>1800</v>
          </cell>
          <cell r="AP516">
            <v>1800</v>
          </cell>
          <cell r="AQ516">
            <v>1800</v>
          </cell>
          <cell r="AR516">
            <v>1800</v>
          </cell>
          <cell r="AS516">
            <v>1721.3849907598942</v>
          </cell>
          <cell r="AT516">
            <v>1718.878411704864</v>
          </cell>
          <cell r="AU516">
            <v>1747.0010558340443</v>
          </cell>
          <cell r="AV516">
            <v>1757.1060052922667</v>
          </cell>
          <cell r="AW516">
            <v>1763.9747042534477</v>
          </cell>
          <cell r="AX516">
            <v>1768.9472427803396</v>
          </cell>
          <cell r="AY516">
            <v>1772.7135644501893</v>
          </cell>
          <cell r="AZ516">
            <v>1775.6650926577654</v>
          </cell>
          <cell r="BA516">
            <v>1778.040423418317</v>
          </cell>
          <cell r="BB516">
            <v>1779.9932797553674</v>
          </cell>
          <cell r="BC516">
            <v>1781.6271683080759</v>
          </cell>
          <cell r="BD516">
            <v>1718.878411704864</v>
          </cell>
          <cell r="BE516">
            <v>1811.8500028061205</v>
          </cell>
          <cell r="BF516">
            <v>1763.9747042534475</v>
          </cell>
          <cell r="BG516">
            <v>1800</v>
          </cell>
          <cell r="BH516">
            <v>1800</v>
          </cell>
          <cell r="BI516">
            <v>1800</v>
          </cell>
          <cell r="BJ516">
            <v>1728.67</v>
          </cell>
          <cell r="BK516">
            <v>1714.43</v>
          </cell>
          <cell r="BL516">
            <v>1713.91</v>
          </cell>
          <cell r="BM516">
            <v>1834.88</v>
          </cell>
          <cell r="BN516">
            <v>1800</v>
          </cell>
          <cell r="BO516">
            <v>1800</v>
          </cell>
          <cell r="BP516">
            <v>1800</v>
          </cell>
          <cell r="BQ516">
            <v>1800</v>
          </cell>
          <cell r="BR516">
            <v>1800</v>
          </cell>
          <cell r="BS516">
            <v>1800</v>
          </cell>
          <cell r="BT516">
            <v>1800</v>
          </cell>
          <cell r="BU516">
            <v>1800</v>
          </cell>
          <cell r="BV516">
            <v>1762.2253655440911</v>
          </cell>
          <cell r="BW516">
            <v>1724.038587260796</v>
          </cell>
          <cell r="BX516">
            <v>1729.5516504555692</v>
          </cell>
          <cell r="BY516">
            <v>1736.8354465966322</v>
          </cell>
          <cell r="BZ516">
            <v>1750.2498374369054</v>
          </cell>
          <cell r="CA516">
            <v>1759.0390388226838</v>
          </cell>
          <cell r="CB516">
            <v>1765.2246427289731</v>
          </cell>
          <cell r="CC516">
            <v>1769.8059253804515</v>
          </cell>
          <cell r="CD516">
            <v>1773.3312805152523</v>
          </cell>
          <cell r="CE516">
            <v>1776.1258700586275</v>
          </cell>
          <cell r="CF516">
            <v>1778.394344599443</v>
          </cell>
          <cell r="CG516">
            <v>1718.878411704864</v>
          </cell>
          <cell r="CH516">
            <v>1811.8500028061205</v>
          </cell>
          <cell r="CI516">
            <v>1763.9747042534475</v>
          </cell>
          <cell r="CJ516">
            <v>1800</v>
          </cell>
          <cell r="CK516">
            <v>1800</v>
          </cell>
          <cell r="CL516">
            <v>1800</v>
          </cell>
          <cell r="CM516">
            <v>1999.7999999999997</v>
          </cell>
          <cell r="CN516">
            <v>2003.84</v>
          </cell>
          <cell r="CO516">
            <v>1836.34</v>
          </cell>
          <cell r="CP516">
            <v>1762.35</v>
          </cell>
          <cell r="CQ516">
            <v>1692.9</v>
          </cell>
          <cell r="CR516">
            <v>1682.0500000000002</v>
          </cell>
          <cell r="CS516">
            <v>1724.57</v>
          </cell>
          <cell r="CT516">
            <v>1615.9799999999998</v>
          </cell>
          <cell r="CU516">
            <v>1701.29</v>
          </cell>
          <cell r="CV516">
            <v>1646.95</v>
          </cell>
          <cell r="CW516">
            <v>1771.57</v>
          </cell>
          <cell r="CX516">
            <v>1808.02</v>
          </cell>
          <cell r="CY516">
            <v>2001.8159025001041</v>
          </cell>
          <cell r="CZ516">
            <v>1945.6649674752582</v>
          </cell>
          <cell r="DA516">
            <v>1898.8659436387754</v>
          </cell>
          <cell r="DB516">
            <v>1855.8098990202509</v>
          </cell>
          <cell r="DC516">
            <v>1824.3151446676372</v>
          </cell>
          <cell r="DD516">
            <v>1809.1352081916957</v>
          </cell>
          <cell r="DE516">
            <v>1782.5639499971312</v>
          </cell>
          <cell r="DF516">
            <v>1772.1992363821148</v>
          </cell>
          <cell r="DG516">
            <v>1757.0093366402546</v>
          </cell>
          <cell r="DH516">
            <v>1758.5439305897714</v>
          </cell>
          <cell r="DI516">
            <v>1763.1486362127021</v>
          </cell>
          <cell r="DJ516">
            <v>1945.6649674752582</v>
          </cell>
          <cell r="DK516">
            <v>1711.2786316070669</v>
          </cell>
          <cell r="DL516">
            <v>1824.3151446676375</v>
          </cell>
          <cell r="DM516">
            <v>1680.3733991831837</v>
          </cell>
          <cell r="DN516">
            <v>1740.6697108048372</v>
          </cell>
          <cell r="DO516">
            <v>1712.1207880763993</v>
          </cell>
          <cell r="DP516" t="e">
            <v>#DIV/0!</v>
          </cell>
          <cell r="DQ516" t="e">
            <v>#DIV/0!</v>
          </cell>
          <cell r="DR516" t="e">
            <v>#DIV/0!</v>
          </cell>
          <cell r="DS516" t="e">
            <v>#DIV/0!</v>
          </cell>
          <cell r="DT516" t="e">
            <v>#DIV/0!</v>
          </cell>
          <cell r="DU516" t="e">
            <v>#DIV/0!</v>
          </cell>
          <cell r="DV516" t="e">
            <v>#DIV/0!</v>
          </cell>
          <cell r="DW516" t="e">
            <v>#DIV/0!</v>
          </cell>
          <cell r="DX516" t="e">
            <v>#DIV/0!</v>
          </cell>
          <cell r="DY516" t="e">
            <v>#DIV/0!</v>
          </cell>
          <cell r="DZ516" t="e">
            <v>#DIV/0!</v>
          </cell>
          <cell r="EA516" t="e">
            <v>#DIV/0!</v>
          </cell>
          <cell r="EB516" t="e">
            <v>#DIV/0!</v>
          </cell>
          <cell r="EC516" t="e">
            <v>#DIV/0!</v>
          </cell>
          <cell r="ED516" t="e">
            <v>#DIV/0!</v>
          </cell>
          <cell r="EE516" t="e">
            <v>#DIV/0!</v>
          </cell>
          <cell r="EF516" t="e">
            <v>#DIV/0!</v>
          </cell>
          <cell r="EG516" t="e">
            <v>#DIV/0!</v>
          </cell>
          <cell r="EH516" t="e">
            <v>#DIV/0!</v>
          </cell>
          <cell r="EI516" t="e">
            <v>#DIV/0!</v>
          </cell>
          <cell r="EJ516" t="e">
            <v>#DIV/0!</v>
          </cell>
          <cell r="EK516" t="e">
            <v>#DIV/0!</v>
          </cell>
          <cell r="EL516" t="e">
            <v>#DIV/0!</v>
          </cell>
          <cell r="EM516" t="e">
            <v>#DIV/0!</v>
          </cell>
          <cell r="EN516" t="e">
            <v>#DIV/0!</v>
          </cell>
          <cell r="EO516" t="e">
            <v>#DIV/0!</v>
          </cell>
          <cell r="EP516" t="e">
            <v>#DIV/0!</v>
          </cell>
          <cell r="EQ516" t="e">
            <v>#DIV/0!</v>
          </cell>
          <cell r="ER516" t="e">
            <v>#DIV/0!</v>
          </cell>
          <cell r="ES516" t="e">
            <v>#DIV/0!</v>
          </cell>
          <cell r="ET516" t="e">
            <v>#DIV/0!</v>
          </cell>
          <cell r="EU516" t="e">
            <v>#DIV/0!</v>
          </cell>
          <cell r="EV516" t="e">
            <v>#DIV/0!</v>
          </cell>
          <cell r="EW516" t="e">
            <v>#DIV/0!</v>
          </cell>
          <cell r="EX516" t="e">
            <v>#DIV/0!</v>
          </cell>
          <cell r="EY516" t="e">
            <v>#DIV/0!</v>
          </cell>
          <cell r="EZ516" t="e">
            <v>#DIV/0!</v>
          </cell>
          <cell r="FA516" t="e">
            <v>#DIV/0!</v>
          </cell>
          <cell r="FB516" t="e">
            <v>#DIV/0!</v>
          </cell>
          <cell r="FC516" t="e">
            <v>#DIV/0!</v>
          </cell>
          <cell r="FD516" t="e">
            <v>#DIV/0!</v>
          </cell>
          <cell r="FE516" t="e">
            <v>#DIV/0!</v>
          </cell>
          <cell r="FF516" t="e">
            <v>#DIV/0!</v>
          </cell>
          <cell r="FG516" t="e">
            <v>#DIV/0!</v>
          </cell>
          <cell r="FH516" t="e">
            <v>#DIV/0!</v>
          </cell>
          <cell r="FI516" t="e">
            <v>#DIV/0!</v>
          </cell>
          <cell r="FJ516" t="e">
            <v>#DIV/0!</v>
          </cell>
          <cell r="FK516" t="e">
            <v>#DIV/0!</v>
          </cell>
          <cell r="FL516" t="e">
            <v>#DIV/0!</v>
          </cell>
          <cell r="FM516" t="e">
            <v>#DIV/0!</v>
          </cell>
          <cell r="FN516" t="e">
            <v>#DIV/0!</v>
          </cell>
          <cell r="FO516" t="e">
            <v>#DIV/0!</v>
          </cell>
          <cell r="FP516" t="e">
            <v>#DIV/0!</v>
          </cell>
          <cell r="FQ516" t="e">
            <v>#DIV/0!</v>
          </cell>
          <cell r="FR516" t="e">
            <v>#DIV/0!</v>
          </cell>
          <cell r="FS516" t="e">
            <v>#DIV/0!</v>
          </cell>
          <cell r="FT516" t="e">
            <v>#DIV/0!</v>
          </cell>
          <cell r="FU516" t="e">
            <v>#DIV/0!</v>
          </cell>
          <cell r="GS516" t="e">
            <v>#DIV/0!</v>
          </cell>
          <cell r="GT516" t="e">
            <v>#DIV/0!</v>
          </cell>
        </row>
        <row r="517">
          <cell r="B517" t="str">
            <v>Copper</v>
          </cell>
          <cell r="C517" t="str">
            <v>USD/Mt</v>
          </cell>
          <cell r="D517">
            <v>4851.12</v>
          </cell>
          <cell r="E517">
            <v>4708.3500000000004</v>
          </cell>
          <cell r="F517">
            <v>4630.6400000000003</v>
          </cell>
          <cell r="G517">
            <v>4855.79</v>
          </cell>
          <cell r="H517">
            <v>0</v>
          </cell>
          <cell r="I517">
            <v>0</v>
          </cell>
          <cell r="J517">
            <v>0</v>
          </cell>
          <cell r="K517">
            <v>0</v>
          </cell>
          <cell r="L517">
            <v>0</v>
          </cell>
          <cell r="M517">
            <v>0</v>
          </cell>
          <cell r="N517">
            <v>0</v>
          </cell>
          <cell r="O517">
            <v>0</v>
          </cell>
          <cell r="P517">
            <v>4778.0806201397554</v>
          </cell>
          <cell r="Q517">
            <v>4728.6395462743722</v>
          </cell>
          <cell r="R517">
            <v>4759.4650462829741</v>
          </cell>
          <cell r="S517">
            <v>4680.7023382245616</v>
          </cell>
          <cell r="T517">
            <v>4604.5040254346959</v>
          </cell>
          <cell r="U517">
            <v>4530.7468747787443</v>
          </cell>
          <cell r="V517">
            <v>4459.3154246632785</v>
          </cell>
          <cell r="W517">
            <v>4390.1013819168411</v>
          </cell>
          <cell r="X517">
            <v>4323.0030739791437</v>
          </cell>
          <cell r="Y517">
            <v>4257.9249505704684</v>
          </cell>
          <cell r="Z517">
            <v>4194.7771297044701</v>
          </cell>
          <cell r="AA517">
            <v>4728.6395462743722</v>
          </cell>
          <cell r="AB517">
            <v>4263.8839581771526</v>
          </cell>
          <cell r="AC517">
            <v>4604.5040254346968</v>
          </cell>
          <cell r="AD517">
            <v>0</v>
          </cell>
          <cell r="AE517">
            <v>0</v>
          </cell>
          <cell r="AF517">
            <v>0</v>
          </cell>
          <cell r="AG517">
            <v>4851.12</v>
          </cell>
          <cell r="AH517">
            <v>4708.3500000000004</v>
          </cell>
          <cell r="AI517">
            <v>4630.6400000000003</v>
          </cell>
          <cell r="AJ517">
            <v>4855.79</v>
          </cell>
          <cell r="AK517">
            <v>4750</v>
          </cell>
          <cell r="AL517">
            <v>4750</v>
          </cell>
          <cell r="AM517">
            <v>4750</v>
          </cell>
          <cell r="AN517">
            <v>4750</v>
          </cell>
          <cell r="AO517">
            <v>4750</v>
          </cell>
          <cell r="AP517">
            <v>4750</v>
          </cell>
          <cell r="AQ517">
            <v>4750</v>
          </cell>
          <cell r="AR517">
            <v>4750</v>
          </cell>
          <cell r="AS517">
            <v>4778.0806201397554</v>
          </cell>
          <cell r="AT517">
            <v>4728.6395462743722</v>
          </cell>
          <cell r="AU517">
            <v>4759.4650462829741</v>
          </cell>
          <cell r="AV517">
            <v>4757.6604100621162</v>
          </cell>
          <cell r="AW517">
            <v>4756.4337336708304</v>
          </cell>
          <cell r="AX517">
            <v>4755.5456913137314</v>
          </cell>
          <cell r="AY517">
            <v>4754.8730664250152</v>
          </cell>
          <cell r="AZ517">
            <v>4754.3459549602521</v>
          </cell>
          <cell r="BA517">
            <v>4753.9217462153465</v>
          </cell>
          <cell r="BB517">
            <v>4753.572986897495</v>
          </cell>
          <cell r="BC517">
            <v>4753.281191824668</v>
          </cell>
          <cell r="BD517">
            <v>4728.6395462743722</v>
          </cell>
          <cell r="BE517">
            <v>4785.9407051851922</v>
          </cell>
          <cell r="BF517">
            <v>4756.4337336708295</v>
          </cell>
          <cell r="BG517">
            <v>4750</v>
          </cell>
          <cell r="BH517">
            <v>4750</v>
          </cell>
          <cell r="BI517">
            <v>4750</v>
          </cell>
          <cell r="BJ517">
            <v>4851.12</v>
          </cell>
          <cell r="BK517">
            <v>4708.3500000000004</v>
          </cell>
          <cell r="BL517">
            <v>4630.6400000000003</v>
          </cell>
          <cell r="BM517">
            <v>4855.79</v>
          </cell>
          <cell r="BN517">
            <v>4750</v>
          </cell>
          <cell r="BO517">
            <v>4750</v>
          </cell>
          <cell r="BP517">
            <v>4750</v>
          </cell>
          <cell r="BQ517">
            <v>4750</v>
          </cell>
          <cell r="BR517">
            <v>4750</v>
          </cell>
          <cell r="BS517">
            <v>4750</v>
          </cell>
          <cell r="BT517">
            <v>4750</v>
          </cell>
          <cell r="BU517">
            <v>4750</v>
          </cell>
          <cell r="BV517">
            <v>4891.4420147859764</v>
          </cell>
          <cell r="BW517">
            <v>4742.8352043461364</v>
          </cell>
          <cell r="BX517">
            <v>4711.9265318098824</v>
          </cell>
          <cell r="BY517">
            <v>4702.77445878451</v>
          </cell>
          <cell r="BZ517">
            <v>4719.4255955388444</v>
          </cell>
          <cell r="CA517">
            <v>4728.9089915298373</v>
          </cell>
          <cell r="CB517">
            <v>4734.785854986646</v>
          </cell>
          <cell r="CC517">
            <v>4738.6580257671185</v>
          </cell>
          <cell r="CD517">
            <v>4741.3309768728386</v>
          </cell>
          <cell r="CE517">
            <v>4743.2448500035089</v>
          </cell>
          <cell r="CF517">
            <v>4744.6561997926246</v>
          </cell>
          <cell r="CG517">
            <v>4728.6395462743722</v>
          </cell>
          <cell r="CH517">
            <v>4785.9407051851922</v>
          </cell>
          <cell r="CI517">
            <v>4756.4337336708295</v>
          </cell>
          <cell r="CJ517">
            <v>4750</v>
          </cell>
          <cell r="CK517">
            <v>4750</v>
          </cell>
          <cell r="CL517">
            <v>4750</v>
          </cell>
          <cell r="CM517">
            <v>6028.5</v>
          </cell>
          <cell r="CN517">
            <v>6300.61</v>
          </cell>
          <cell r="CO517">
            <v>5833.61</v>
          </cell>
          <cell r="CP517">
            <v>5456.91</v>
          </cell>
          <cell r="CQ517">
            <v>5088.93</v>
          </cell>
          <cell r="CR517">
            <v>5208.09</v>
          </cell>
          <cell r="CS517">
            <v>5222.6099999999997</v>
          </cell>
          <cell r="CT517">
            <v>4808.24</v>
          </cell>
          <cell r="CU517">
            <v>4629</v>
          </cell>
          <cell r="CV517">
            <v>4462.75</v>
          </cell>
          <cell r="CW517">
            <v>4595.4799999999996</v>
          </cell>
          <cell r="CX517">
            <v>4947.55</v>
          </cell>
          <cell r="CY517">
            <v>6164.2790171543038</v>
          </cell>
          <cell r="CZ517">
            <v>6052.0731054992866</v>
          </cell>
          <cell r="DA517">
            <v>5900.1321442975477</v>
          </cell>
          <cell r="DB517">
            <v>5730.5548098000863</v>
          </cell>
          <cell r="DC517">
            <v>5635.8557397884206</v>
          </cell>
          <cell r="DD517">
            <v>5572.9650186426024</v>
          </cell>
          <cell r="DE517">
            <v>5467.7661678923314</v>
          </cell>
          <cell r="DF517">
            <v>5360.7998998510275</v>
          </cell>
          <cell r="DG517">
            <v>5251.8867572566269</v>
          </cell>
          <cell r="DH517">
            <v>5182.7059917090255</v>
          </cell>
          <cell r="DI517">
            <v>5160.8201764008181</v>
          </cell>
          <cell r="DJ517">
            <v>6052.0731054992866</v>
          </cell>
          <cell r="DK517">
            <v>5248.1521683559458</v>
          </cell>
          <cell r="DL517">
            <v>5635.8557397884206</v>
          </cell>
          <cell r="DM517">
            <v>4876.1641406442204</v>
          </cell>
          <cell r="DN517">
            <v>4664.1316472008648</v>
          </cell>
          <cell r="DO517">
            <v>4764.5241771654773</v>
          </cell>
          <cell r="DP517" t="e">
            <v>#DIV/0!</v>
          </cell>
          <cell r="DQ517" t="e">
            <v>#DIV/0!</v>
          </cell>
          <cell r="DR517" t="e">
            <v>#DIV/0!</v>
          </cell>
          <cell r="DS517" t="e">
            <v>#DIV/0!</v>
          </cell>
          <cell r="DT517" t="e">
            <v>#DIV/0!</v>
          </cell>
          <cell r="DU517" t="e">
            <v>#DIV/0!</v>
          </cell>
          <cell r="DV517" t="e">
            <v>#DIV/0!</v>
          </cell>
          <cell r="DW517" t="e">
            <v>#DIV/0!</v>
          </cell>
          <cell r="DX517" t="e">
            <v>#DIV/0!</v>
          </cell>
          <cell r="DY517" t="e">
            <v>#DIV/0!</v>
          </cell>
          <cell r="DZ517" t="e">
            <v>#DIV/0!</v>
          </cell>
          <cell r="EA517" t="e">
            <v>#DIV/0!</v>
          </cell>
          <cell r="EB517" t="e">
            <v>#DIV/0!</v>
          </cell>
          <cell r="EC517" t="e">
            <v>#DIV/0!</v>
          </cell>
          <cell r="ED517" t="e">
            <v>#DIV/0!</v>
          </cell>
          <cell r="EE517" t="e">
            <v>#DIV/0!</v>
          </cell>
          <cell r="EF517" t="e">
            <v>#DIV/0!</v>
          </cell>
          <cell r="EG517" t="e">
            <v>#DIV/0!</v>
          </cell>
          <cell r="EH517" t="e">
            <v>#DIV/0!</v>
          </cell>
          <cell r="EI517" t="e">
            <v>#DIV/0!</v>
          </cell>
          <cell r="EJ517" t="e">
            <v>#DIV/0!</v>
          </cell>
          <cell r="EK517" t="e">
            <v>#DIV/0!</v>
          </cell>
          <cell r="EL517" t="e">
            <v>#DIV/0!</v>
          </cell>
          <cell r="EM517" t="e">
            <v>#DIV/0!</v>
          </cell>
          <cell r="EN517" t="e">
            <v>#DIV/0!</v>
          </cell>
          <cell r="EO517" t="e">
            <v>#DIV/0!</v>
          </cell>
          <cell r="EP517" t="e">
            <v>#DIV/0!</v>
          </cell>
          <cell r="EQ517" t="e">
            <v>#DIV/0!</v>
          </cell>
          <cell r="ER517" t="e">
            <v>#DIV/0!</v>
          </cell>
          <cell r="ES517" t="e">
            <v>#DIV/0!</v>
          </cell>
          <cell r="ET517" t="e">
            <v>#DIV/0!</v>
          </cell>
          <cell r="EU517" t="e">
            <v>#DIV/0!</v>
          </cell>
          <cell r="EV517" t="e">
            <v>#DIV/0!</v>
          </cell>
          <cell r="EW517" t="e">
            <v>#DIV/0!</v>
          </cell>
          <cell r="EX517" t="e">
            <v>#DIV/0!</v>
          </cell>
          <cell r="EY517" t="e">
            <v>#DIV/0!</v>
          </cell>
          <cell r="EZ517" t="e">
            <v>#DIV/0!</v>
          </cell>
          <cell r="FA517" t="e">
            <v>#DIV/0!</v>
          </cell>
          <cell r="FB517" t="e">
            <v>#DIV/0!</v>
          </cell>
          <cell r="FC517" t="e">
            <v>#DIV/0!</v>
          </cell>
          <cell r="FD517" t="e">
            <v>#DIV/0!</v>
          </cell>
          <cell r="FE517" t="e">
            <v>#DIV/0!</v>
          </cell>
          <cell r="FF517" t="e">
            <v>#DIV/0!</v>
          </cell>
          <cell r="FG517" t="e">
            <v>#DIV/0!</v>
          </cell>
          <cell r="FH517" t="e">
            <v>#DIV/0!</v>
          </cell>
          <cell r="FI517" t="e">
            <v>#DIV/0!</v>
          </cell>
          <cell r="FJ517" t="e">
            <v>#DIV/0!</v>
          </cell>
          <cell r="FK517" t="e">
            <v>#DIV/0!</v>
          </cell>
          <cell r="FL517" t="e">
            <v>#DIV/0!</v>
          </cell>
          <cell r="FM517" t="e">
            <v>#DIV/0!</v>
          </cell>
          <cell r="FN517" t="e">
            <v>#DIV/0!</v>
          </cell>
          <cell r="FO517" t="e">
            <v>#DIV/0!</v>
          </cell>
          <cell r="FP517" t="e">
            <v>#DIV/0!</v>
          </cell>
          <cell r="FQ517" t="e">
            <v>#DIV/0!</v>
          </cell>
          <cell r="FR517" t="e">
            <v>#DIV/0!</v>
          </cell>
          <cell r="FS517" t="e">
            <v>#DIV/0!</v>
          </cell>
          <cell r="FT517" t="e">
            <v>#DIV/0!</v>
          </cell>
          <cell r="FU517" t="e">
            <v>#DIV/0!</v>
          </cell>
          <cell r="GS517" t="e">
            <v>#DIV/0!</v>
          </cell>
          <cell r="GT517" t="e">
            <v>#DIV/0!</v>
          </cell>
        </row>
        <row r="518">
          <cell r="B518" t="str">
            <v>Silver</v>
          </cell>
          <cell r="C518" t="str">
            <v>USD/kg</v>
          </cell>
          <cell r="D518">
            <v>0</v>
          </cell>
          <cell r="E518">
            <v>596.77561837455835</v>
          </cell>
          <cell r="F518">
            <v>607.06713780918733</v>
          </cell>
          <cell r="G518">
            <v>704.2402826855124</v>
          </cell>
          <cell r="H518">
            <v>0</v>
          </cell>
          <cell r="I518">
            <v>0</v>
          </cell>
          <cell r="J518">
            <v>0</v>
          </cell>
          <cell r="K518">
            <v>0</v>
          </cell>
          <cell r="L518">
            <v>0</v>
          </cell>
          <cell r="M518">
            <v>0</v>
          </cell>
          <cell r="N518">
            <v>0</v>
          </cell>
          <cell r="O518">
            <v>0</v>
          </cell>
          <cell r="P518">
            <v>305.30308245284209</v>
          </cell>
          <cell r="Q518">
            <v>406.49323572707954</v>
          </cell>
          <cell r="R518">
            <v>478.67702532160047</v>
          </cell>
          <cell r="S518">
            <v>470.7555680920492</v>
          </cell>
          <cell r="T518">
            <v>463.09202159132155</v>
          </cell>
          <cell r="U518">
            <v>455.67399180670088</v>
          </cell>
          <cell r="V518">
            <v>448.48986633814997</v>
          </cell>
          <cell r="W518">
            <v>441.52875374037558</v>
          </cell>
          <cell r="X518">
            <v>434.78042842746817</v>
          </cell>
          <cell r="Y518">
            <v>428.23528055394718</v>
          </cell>
          <cell r="Z518">
            <v>421.88427035558794</v>
          </cell>
          <cell r="AA518">
            <v>406.49323572707954</v>
          </cell>
          <cell r="AB518">
            <v>618.39553276498771</v>
          </cell>
          <cell r="AC518">
            <v>463.0920215913215</v>
          </cell>
          <cell r="AD518">
            <v>0</v>
          </cell>
          <cell r="AE518">
            <v>0</v>
          </cell>
          <cell r="AF518">
            <v>0</v>
          </cell>
          <cell r="AG518">
            <v>574.55830388692584</v>
          </cell>
          <cell r="AH518">
            <v>596.81978798586579</v>
          </cell>
          <cell r="AI518">
            <v>607.06713780918733</v>
          </cell>
          <cell r="AJ518">
            <v>704.2402826855124</v>
          </cell>
          <cell r="AK518">
            <v>706.71378091872793</v>
          </cell>
          <cell r="AL518">
            <v>706.71378091872793</v>
          </cell>
          <cell r="AM518">
            <v>706.71378091872793</v>
          </cell>
          <cell r="AN518">
            <v>706.71378091872793</v>
          </cell>
          <cell r="AO518">
            <v>706.71378091872793</v>
          </cell>
          <cell r="AP518">
            <v>706.71378091872793</v>
          </cell>
          <cell r="AQ518">
            <v>706.71378091872793</v>
          </cell>
          <cell r="AR518">
            <v>706.71378091872793</v>
          </cell>
          <cell r="AS518">
            <v>585.94700594867061</v>
          </cell>
          <cell r="AT518">
            <v>593.02919265117259</v>
          </cell>
          <cell r="AU518">
            <v>619.99046063223443</v>
          </cell>
          <cell r="AV518">
            <v>636.52540830213798</v>
          </cell>
          <cell r="AW518">
            <v>647.76480918712161</v>
          </cell>
          <cell r="AX518">
            <v>655.90148168297821</v>
          </cell>
          <cell r="AY518">
            <v>662.06439540921338</v>
          </cell>
          <cell r="AZ518">
            <v>666.89404494484836</v>
          </cell>
          <cell r="BA518">
            <v>670.78085011758196</v>
          </cell>
          <cell r="BB518">
            <v>673.97635124042017</v>
          </cell>
          <cell r="BC518">
            <v>676.64991846895362</v>
          </cell>
          <cell r="BD518">
            <v>593.02919265117259</v>
          </cell>
          <cell r="BE518">
            <v>705.87344373396468</v>
          </cell>
          <cell r="BF518">
            <v>647.7648091871215</v>
          </cell>
          <cell r="BG518">
            <v>706.71378091872793</v>
          </cell>
          <cell r="BH518">
            <v>706.71378091872793</v>
          </cell>
          <cell r="BI518">
            <v>706.71378091872793</v>
          </cell>
          <cell r="BJ518">
            <v>574.55830388692584</v>
          </cell>
          <cell r="BK518">
            <v>596.81978798586579</v>
          </cell>
          <cell r="BL518">
            <v>607.06713780918733</v>
          </cell>
          <cell r="BM518">
            <v>704.2402826855124</v>
          </cell>
          <cell r="BN518">
            <v>706.71378091872793</v>
          </cell>
          <cell r="BO518">
            <v>706.71378091872793</v>
          </cell>
          <cell r="BP518">
            <v>706.71378091872793</v>
          </cell>
          <cell r="BQ518">
            <v>706.71378091872793</v>
          </cell>
          <cell r="BR518">
            <v>706.71378091872793</v>
          </cell>
          <cell r="BS518">
            <v>706.71378091872793</v>
          </cell>
          <cell r="BT518">
            <v>706.71378091872793</v>
          </cell>
          <cell r="BU518">
            <v>706.71378091872793</v>
          </cell>
          <cell r="BV518">
            <v>599.84877426608682</v>
          </cell>
          <cell r="BW518">
            <v>594.80950167305252</v>
          </cell>
          <cell r="BX518">
            <v>613.79786856582928</v>
          </cell>
          <cell r="BY518">
            <v>629.18223969911173</v>
          </cell>
          <cell r="BZ518">
            <v>642.72477901373043</v>
          </cell>
          <cell r="CA518">
            <v>652.22765495741169</v>
          </cell>
          <cell r="CB518">
            <v>659.26746953745715</v>
          </cell>
          <cell r="CC518">
            <v>664.69349272262275</v>
          </cell>
          <cell r="CD518">
            <v>669.0042859640123</v>
          </cell>
          <cell r="CE518">
            <v>672.51199589379837</v>
          </cell>
          <cell r="CF518">
            <v>675.42211394408866</v>
          </cell>
          <cell r="CG518">
            <v>593.02919265117259</v>
          </cell>
          <cell r="CH518">
            <v>705.87344373396468</v>
          </cell>
          <cell r="CI518">
            <v>647.7648091871215</v>
          </cell>
          <cell r="CJ518">
            <v>706.71378091872793</v>
          </cell>
          <cell r="CK518">
            <v>706.71378091872793</v>
          </cell>
          <cell r="CL518">
            <v>706.71378091872793</v>
          </cell>
          <cell r="CM518">
            <v>480.60393265616403</v>
          </cell>
          <cell r="CN518">
            <v>502.85452340058299</v>
          </cell>
          <cell r="CO518">
            <v>483.58986511375412</v>
          </cell>
          <cell r="CP518">
            <v>0</v>
          </cell>
          <cell r="CQ518">
            <v>446.09704627034591</v>
          </cell>
          <cell r="CR518">
            <v>455.97848560425098</v>
          </cell>
          <cell r="CS518">
            <v>0</v>
          </cell>
          <cell r="CT518">
            <v>466.48051120978482</v>
          </cell>
          <cell r="CU518">
            <v>434.92958566375341</v>
          </cell>
          <cell r="CV518">
            <v>434.92958566375341</v>
          </cell>
          <cell r="CW518">
            <v>435.35116172218079</v>
          </cell>
          <cell r="CX518">
            <v>446.35535507404353</v>
          </cell>
          <cell r="CY518">
            <v>491.70666075281565</v>
          </cell>
          <cell r="CZ518">
            <v>488.95238863432024</v>
          </cell>
          <cell r="DA518">
            <v>364.12627756572397</v>
          </cell>
          <cell r="DB518">
            <v>381.26181469583673</v>
          </cell>
          <cell r="DC518">
            <v>394.80454353933891</v>
          </cell>
          <cell r="DD518">
            <v>334.72033682120696</v>
          </cell>
          <cell r="DE518">
            <v>352.84583106087103</v>
          </cell>
          <cell r="DF518">
            <v>363.31381753051079</v>
          </cell>
          <cell r="DG518">
            <v>371.99919054597166</v>
          </cell>
          <cell r="DH518">
            <v>378.67605335469227</v>
          </cell>
          <cell r="DI518">
            <v>384.97492197740212</v>
          </cell>
          <cell r="DJ518">
            <v>488.95238863432024</v>
          </cell>
          <cell r="DK518">
            <v>307.10648287900545</v>
          </cell>
          <cell r="DL518">
            <v>394.80454353933891</v>
          </cell>
          <cell r="DM518">
            <v>307.82860437984414</v>
          </cell>
          <cell r="DN518">
            <v>438.77448686804809</v>
          </cell>
          <cell r="DO518">
            <v>376.77461025502572</v>
          </cell>
          <cell r="DP518" t="e">
            <v>#DIV/0!</v>
          </cell>
          <cell r="DQ518" t="e">
            <v>#DIV/0!</v>
          </cell>
          <cell r="DR518" t="e">
            <v>#DIV/0!</v>
          </cell>
          <cell r="DS518" t="e">
            <v>#DIV/0!</v>
          </cell>
          <cell r="DT518" t="e">
            <v>#DIV/0!</v>
          </cell>
          <cell r="DU518" t="e">
            <v>#DIV/0!</v>
          </cell>
          <cell r="DV518" t="e">
            <v>#DIV/0!</v>
          </cell>
          <cell r="DW518" t="e">
            <v>#DIV/0!</v>
          </cell>
          <cell r="DX518" t="e">
            <v>#DIV/0!</v>
          </cell>
          <cell r="DY518" t="e">
            <v>#DIV/0!</v>
          </cell>
          <cell r="DZ518" t="e">
            <v>#DIV/0!</v>
          </cell>
          <cell r="EA518" t="e">
            <v>#DIV/0!</v>
          </cell>
          <cell r="EB518" t="e">
            <v>#DIV/0!</v>
          </cell>
          <cell r="EC518" t="e">
            <v>#DIV/0!</v>
          </cell>
          <cell r="ED518" t="e">
            <v>#DIV/0!</v>
          </cell>
          <cell r="EE518" t="e">
            <v>#DIV/0!</v>
          </cell>
          <cell r="EF518" t="e">
            <v>#DIV/0!</v>
          </cell>
          <cell r="EG518" t="e">
            <v>#DIV/0!</v>
          </cell>
          <cell r="EH518" t="e">
            <v>#DIV/0!</v>
          </cell>
          <cell r="EI518" t="e">
            <v>#DIV/0!</v>
          </cell>
          <cell r="EJ518" t="e">
            <v>#DIV/0!</v>
          </cell>
          <cell r="EK518" t="e">
            <v>#DIV/0!</v>
          </cell>
          <cell r="EL518" t="e">
            <v>#DIV/0!</v>
          </cell>
          <cell r="EM518" t="e">
            <v>#DIV/0!</v>
          </cell>
          <cell r="EN518" t="e">
            <v>#DIV/0!</v>
          </cell>
          <cell r="EO518" t="e">
            <v>#DIV/0!</v>
          </cell>
          <cell r="EP518" t="e">
            <v>#DIV/0!</v>
          </cell>
          <cell r="EQ518" t="e">
            <v>#DIV/0!</v>
          </cell>
          <cell r="ER518" t="e">
            <v>#DIV/0!</v>
          </cell>
          <cell r="ES518" t="e">
            <v>#DIV/0!</v>
          </cell>
          <cell r="ET518" t="e">
            <v>#DIV/0!</v>
          </cell>
          <cell r="EU518" t="e">
            <v>#DIV/0!</v>
          </cell>
          <cell r="EV518" t="e">
            <v>#DIV/0!</v>
          </cell>
          <cell r="EW518" t="e">
            <v>#DIV/0!</v>
          </cell>
          <cell r="EX518" t="e">
            <v>#DIV/0!</v>
          </cell>
          <cell r="EY518" t="e">
            <v>#DIV/0!</v>
          </cell>
          <cell r="EZ518" t="e">
            <v>#DIV/0!</v>
          </cell>
          <cell r="FA518" t="e">
            <v>#DIV/0!</v>
          </cell>
          <cell r="FB518" t="e">
            <v>#DIV/0!</v>
          </cell>
          <cell r="FC518" t="e">
            <v>#DIV/0!</v>
          </cell>
          <cell r="FD518" t="e">
            <v>#DIV/0!</v>
          </cell>
          <cell r="FE518" t="e">
            <v>#DIV/0!</v>
          </cell>
          <cell r="FF518" t="e">
            <v>#DIV/0!</v>
          </cell>
          <cell r="FG518" t="e">
            <v>#DIV/0!</v>
          </cell>
          <cell r="FH518" t="e">
            <v>#DIV/0!</v>
          </cell>
          <cell r="FI518" t="e">
            <v>#DIV/0!</v>
          </cell>
          <cell r="FJ518" t="e">
            <v>#DIV/0!</v>
          </cell>
          <cell r="FK518" t="e">
            <v>#DIV/0!</v>
          </cell>
          <cell r="FL518" t="e">
            <v>#DIV/0!</v>
          </cell>
          <cell r="FM518" t="e">
            <v>#DIV/0!</v>
          </cell>
          <cell r="FN518" t="e">
            <v>#DIV/0!</v>
          </cell>
          <cell r="FO518" t="e">
            <v>#DIV/0!</v>
          </cell>
          <cell r="FP518" t="e">
            <v>#DIV/0!</v>
          </cell>
          <cell r="FQ518" t="e">
            <v>#DIV/0!</v>
          </cell>
          <cell r="FR518" t="e">
            <v>#DIV/0!</v>
          </cell>
          <cell r="FS518" t="e">
            <v>#DIV/0!</v>
          </cell>
          <cell r="FT518" t="e">
            <v>#DIV/0!</v>
          </cell>
          <cell r="FU518" t="e">
            <v>#DIV/0!</v>
          </cell>
          <cell r="GS518" t="e">
            <v>#DIV/0!</v>
          </cell>
          <cell r="GT518" t="e">
            <v>#DIV/0!</v>
          </cell>
        </row>
        <row r="519">
          <cell r="B519">
            <v>0</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cell r="BE519">
            <v>0</v>
          </cell>
          <cell r="BF519">
            <v>0</v>
          </cell>
          <cell r="BG519">
            <v>0</v>
          </cell>
          <cell r="BH519">
            <v>0</v>
          </cell>
          <cell r="BI519">
            <v>0</v>
          </cell>
          <cell r="BJ519">
            <v>0</v>
          </cell>
          <cell r="BK519">
            <v>0</v>
          </cell>
          <cell r="BL519">
            <v>0</v>
          </cell>
          <cell r="BM519">
            <v>0</v>
          </cell>
          <cell r="BN519">
            <v>0</v>
          </cell>
          <cell r="BO519">
            <v>0</v>
          </cell>
          <cell r="BP519">
            <v>0</v>
          </cell>
          <cell r="BQ519">
            <v>0</v>
          </cell>
          <cell r="BR519">
            <v>0</v>
          </cell>
          <cell r="BS519">
            <v>0</v>
          </cell>
          <cell r="BT519">
            <v>0</v>
          </cell>
          <cell r="BU519">
            <v>0</v>
          </cell>
          <cell r="BV519">
            <v>0</v>
          </cell>
          <cell r="BW519">
            <v>0</v>
          </cell>
          <cell r="BX519">
            <v>0</v>
          </cell>
          <cell r="BY519">
            <v>0</v>
          </cell>
          <cell r="BZ519">
            <v>0</v>
          </cell>
          <cell r="CA519">
            <v>0</v>
          </cell>
          <cell r="CB519">
            <v>0</v>
          </cell>
          <cell r="CC519">
            <v>0</v>
          </cell>
          <cell r="CD519">
            <v>0</v>
          </cell>
          <cell r="CE519">
            <v>0</v>
          </cell>
          <cell r="CF519">
            <v>0</v>
          </cell>
          <cell r="CG519">
            <v>0</v>
          </cell>
          <cell r="CH519">
            <v>0</v>
          </cell>
          <cell r="CI519">
            <v>0</v>
          </cell>
          <cell r="CJ519">
            <v>0</v>
          </cell>
          <cell r="CK519">
            <v>0</v>
          </cell>
          <cell r="CL519">
            <v>0</v>
          </cell>
          <cell r="CM519">
            <v>0</v>
          </cell>
          <cell r="CN519">
            <v>0</v>
          </cell>
          <cell r="CO519">
            <v>0</v>
          </cell>
          <cell r="CP519">
            <v>0</v>
          </cell>
          <cell r="CQ519">
            <v>0</v>
          </cell>
          <cell r="CR519">
            <v>0</v>
          </cell>
          <cell r="CS519">
            <v>0</v>
          </cell>
          <cell r="CT519">
            <v>0</v>
          </cell>
          <cell r="CU519">
            <v>0</v>
          </cell>
          <cell r="CV519">
            <v>0</v>
          </cell>
          <cell r="CW519">
            <v>0</v>
          </cell>
          <cell r="CX519">
            <v>0</v>
          </cell>
          <cell r="CY519">
            <v>0</v>
          </cell>
          <cell r="CZ519">
            <v>0</v>
          </cell>
          <cell r="DA519">
            <v>0</v>
          </cell>
          <cell r="DB519">
            <v>0</v>
          </cell>
          <cell r="DC519">
            <v>0</v>
          </cell>
          <cell r="DD519">
            <v>0</v>
          </cell>
          <cell r="DE519">
            <v>0</v>
          </cell>
          <cell r="DF519">
            <v>0</v>
          </cell>
          <cell r="DG519">
            <v>0</v>
          </cell>
          <cell r="DH519">
            <v>0</v>
          </cell>
          <cell r="DI519">
            <v>0</v>
          </cell>
          <cell r="DJ519">
            <v>0</v>
          </cell>
          <cell r="DK519">
            <v>0</v>
          </cell>
          <cell r="DL519">
            <v>0</v>
          </cell>
          <cell r="DM519">
            <v>0</v>
          </cell>
          <cell r="DN519">
            <v>0</v>
          </cell>
          <cell r="DO519">
            <v>0</v>
          </cell>
          <cell r="DP519" t="e">
            <v>#DIV/0!</v>
          </cell>
          <cell r="DQ519" t="e">
            <v>#DIV/0!</v>
          </cell>
          <cell r="DR519" t="e">
            <v>#DIV/0!</v>
          </cell>
          <cell r="DS519" t="e">
            <v>#DIV/0!</v>
          </cell>
          <cell r="DT519" t="e">
            <v>#DIV/0!</v>
          </cell>
          <cell r="DU519" t="e">
            <v>#DIV/0!</v>
          </cell>
          <cell r="DV519" t="e">
            <v>#DIV/0!</v>
          </cell>
          <cell r="DW519" t="e">
            <v>#DIV/0!</v>
          </cell>
          <cell r="DX519" t="e">
            <v>#DIV/0!</v>
          </cell>
          <cell r="DY519" t="e">
            <v>#DIV/0!</v>
          </cell>
          <cell r="DZ519" t="e">
            <v>#DIV/0!</v>
          </cell>
          <cell r="EA519" t="e">
            <v>#DIV/0!</v>
          </cell>
          <cell r="EB519" t="e">
            <v>#DIV/0!</v>
          </cell>
          <cell r="EC519" t="e">
            <v>#DIV/0!</v>
          </cell>
          <cell r="ED519" t="e">
            <v>#DIV/0!</v>
          </cell>
          <cell r="EE519" t="e">
            <v>#DIV/0!</v>
          </cell>
          <cell r="EF519" t="e">
            <v>#DIV/0!</v>
          </cell>
          <cell r="EG519" t="e">
            <v>#DIV/0!</v>
          </cell>
          <cell r="EH519" t="e">
            <v>#DIV/0!</v>
          </cell>
          <cell r="EI519" t="e">
            <v>#DIV/0!</v>
          </cell>
          <cell r="EJ519" t="e">
            <v>#DIV/0!</v>
          </cell>
          <cell r="EK519" t="e">
            <v>#DIV/0!</v>
          </cell>
          <cell r="EL519" t="e">
            <v>#DIV/0!</v>
          </cell>
          <cell r="EM519" t="e">
            <v>#DIV/0!</v>
          </cell>
          <cell r="EN519" t="e">
            <v>#DIV/0!</v>
          </cell>
          <cell r="EO519" t="e">
            <v>#DIV/0!</v>
          </cell>
          <cell r="EP519" t="e">
            <v>#DIV/0!</v>
          </cell>
          <cell r="EQ519" t="e">
            <v>#DIV/0!</v>
          </cell>
          <cell r="ER519" t="e">
            <v>#DIV/0!</v>
          </cell>
          <cell r="ES519" t="e">
            <v>#DIV/0!</v>
          </cell>
          <cell r="ET519" t="e">
            <v>#DIV/0!</v>
          </cell>
          <cell r="EU519" t="e">
            <v>#DIV/0!</v>
          </cell>
          <cell r="EV519" t="e">
            <v>#DIV/0!</v>
          </cell>
          <cell r="EW519" t="e">
            <v>#DIV/0!</v>
          </cell>
          <cell r="EX519" t="e">
            <v>#DIV/0!</v>
          </cell>
          <cell r="EY519" t="e">
            <v>#DIV/0!</v>
          </cell>
          <cell r="EZ519" t="e">
            <v>#DIV/0!</v>
          </cell>
          <cell r="FA519" t="e">
            <v>#DIV/0!</v>
          </cell>
          <cell r="FB519" t="e">
            <v>#DIV/0!</v>
          </cell>
          <cell r="FC519" t="e">
            <v>#DIV/0!</v>
          </cell>
          <cell r="FD519" t="e">
            <v>#DIV/0!</v>
          </cell>
          <cell r="FE519" t="e">
            <v>#DIV/0!</v>
          </cell>
          <cell r="FF519" t="e">
            <v>#DIV/0!</v>
          </cell>
          <cell r="FG519" t="e">
            <v>#DIV/0!</v>
          </cell>
          <cell r="FH519" t="e">
            <v>#DIV/0!</v>
          </cell>
          <cell r="FI519" t="e">
            <v>#DIV/0!</v>
          </cell>
          <cell r="FJ519" t="e">
            <v>#DIV/0!</v>
          </cell>
          <cell r="FK519" t="e">
            <v>#DIV/0!</v>
          </cell>
          <cell r="FL519" t="e">
            <v>#DIV/0!</v>
          </cell>
          <cell r="FM519" t="e">
            <v>#DIV/0!</v>
          </cell>
          <cell r="FN519" t="e">
            <v>#DIV/0!</v>
          </cell>
          <cell r="FO519" t="e">
            <v>#DIV/0!</v>
          </cell>
          <cell r="FP519" t="e">
            <v>#DIV/0!</v>
          </cell>
          <cell r="FQ519" t="e">
            <v>#DIV/0!</v>
          </cell>
          <cell r="FR519" t="e">
            <v>#DIV/0!</v>
          </cell>
          <cell r="FS519" t="e">
            <v>#DIV/0!</v>
          </cell>
          <cell r="FT519" t="e">
            <v>#DIV/0!</v>
          </cell>
          <cell r="FU519" t="e">
            <v>#DIV/0!</v>
          </cell>
          <cell r="GS519" t="e">
            <v>#DIV/0!</v>
          </cell>
          <cell r="GT519" t="e">
            <v>#DIV/0!</v>
          </cell>
        </row>
        <row r="520">
          <cell r="B520">
            <v>0</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cell r="BE520">
            <v>0</v>
          </cell>
          <cell r="BF520">
            <v>0</v>
          </cell>
          <cell r="BG520">
            <v>0</v>
          </cell>
          <cell r="BH520">
            <v>0</v>
          </cell>
          <cell r="BI520">
            <v>0</v>
          </cell>
          <cell r="BJ520">
            <v>0</v>
          </cell>
          <cell r="BK520">
            <v>0</v>
          </cell>
          <cell r="BL520">
            <v>0</v>
          </cell>
          <cell r="BM520">
            <v>0</v>
          </cell>
          <cell r="BN520">
            <v>0</v>
          </cell>
          <cell r="BO520">
            <v>0</v>
          </cell>
          <cell r="BP520">
            <v>0</v>
          </cell>
          <cell r="BQ520">
            <v>0</v>
          </cell>
          <cell r="BR520">
            <v>0</v>
          </cell>
          <cell r="BS520">
            <v>0</v>
          </cell>
          <cell r="BT520">
            <v>0</v>
          </cell>
          <cell r="BU520">
            <v>0</v>
          </cell>
          <cell r="BV520">
            <v>0</v>
          </cell>
          <cell r="BW520">
            <v>0</v>
          </cell>
          <cell r="BX520">
            <v>0</v>
          </cell>
          <cell r="BY520">
            <v>0</v>
          </cell>
          <cell r="BZ520">
            <v>0</v>
          </cell>
          <cell r="CA520">
            <v>0</v>
          </cell>
          <cell r="CB520">
            <v>0</v>
          </cell>
          <cell r="CC520">
            <v>0</v>
          </cell>
          <cell r="CD520">
            <v>0</v>
          </cell>
          <cell r="CE520">
            <v>0</v>
          </cell>
          <cell r="CF520">
            <v>0</v>
          </cell>
          <cell r="CG520">
            <v>0</v>
          </cell>
          <cell r="CH520">
            <v>0</v>
          </cell>
          <cell r="CI520">
            <v>0</v>
          </cell>
          <cell r="CJ520">
            <v>0</v>
          </cell>
          <cell r="CK520">
            <v>0</v>
          </cell>
          <cell r="CL520">
            <v>0</v>
          </cell>
          <cell r="CM520">
            <v>0</v>
          </cell>
          <cell r="CN520">
            <v>0</v>
          </cell>
          <cell r="CO520">
            <v>0</v>
          </cell>
          <cell r="CP520">
            <v>0</v>
          </cell>
          <cell r="CQ520">
            <v>0</v>
          </cell>
          <cell r="CR520">
            <v>0</v>
          </cell>
          <cell r="CS520">
            <v>0</v>
          </cell>
          <cell r="CT520">
            <v>0</v>
          </cell>
          <cell r="CU520">
            <v>0</v>
          </cell>
          <cell r="CV520">
            <v>0</v>
          </cell>
          <cell r="CW520">
            <v>0</v>
          </cell>
          <cell r="CX520">
            <v>0</v>
          </cell>
          <cell r="CY520">
            <v>0</v>
          </cell>
          <cell r="CZ520">
            <v>0</v>
          </cell>
          <cell r="DA520">
            <v>0</v>
          </cell>
          <cell r="DB520">
            <v>0</v>
          </cell>
          <cell r="DC520">
            <v>0</v>
          </cell>
          <cell r="DD520">
            <v>0</v>
          </cell>
          <cell r="DE520">
            <v>0</v>
          </cell>
          <cell r="DF520">
            <v>0</v>
          </cell>
          <cell r="DG520">
            <v>0</v>
          </cell>
          <cell r="DH520">
            <v>0</v>
          </cell>
          <cell r="DI520">
            <v>0</v>
          </cell>
          <cell r="DJ520">
            <v>0</v>
          </cell>
          <cell r="DK520">
            <v>0</v>
          </cell>
          <cell r="DL520">
            <v>0</v>
          </cell>
          <cell r="DM520">
            <v>0</v>
          </cell>
          <cell r="DN520">
            <v>0</v>
          </cell>
          <cell r="DO520">
            <v>0</v>
          </cell>
          <cell r="DP520" t="e">
            <v>#DIV/0!</v>
          </cell>
          <cell r="DQ520" t="e">
            <v>#DIV/0!</v>
          </cell>
          <cell r="DR520" t="e">
            <v>#DIV/0!</v>
          </cell>
          <cell r="DS520" t="e">
            <v>#DIV/0!</v>
          </cell>
          <cell r="DT520" t="e">
            <v>#DIV/0!</v>
          </cell>
          <cell r="DU520" t="e">
            <v>#DIV/0!</v>
          </cell>
          <cell r="DV520" t="e">
            <v>#DIV/0!</v>
          </cell>
          <cell r="DW520" t="e">
            <v>#DIV/0!</v>
          </cell>
          <cell r="DX520" t="e">
            <v>#DIV/0!</v>
          </cell>
          <cell r="DY520" t="e">
            <v>#DIV/0!</v>
          </cell>
          <cell r="DZ520" t="e">
            <v>#DIV/0!</v>
          </cell>
          <cell r="EA520" t="e">
            <v>#DIV/0!</v>
          </cell>
          <cell r="EB520" t="e">
            <v>#DIV/0!</v>
          </cell>
          <cell r="EC520" t="e">
            <v>#DIV/0!</v>
          </cell>
          <cell r="ED520" t="e">
            <v>#DIV/0!</v>
          </cell>
          <cell r="EE520" t="e">
            <v>#DIV/0!</v>
          </cell>
          <cell r="EF520" t="e">
            <v>#DIV/0!</v>
          </cell>
          <cell r="EG520" t="e">
            <v>#DIV/0!</v>
          </cell>
          <cell r="EH520" t="e">
            <v>#DIV/0!</v>
          </cell>
          <cell r="EI520" t="e">
            <v>#DIV/0!</v>
          </cell>
          <cell r="EJ520" t="e">
            <v>#DIV/0!</v>
          </cell>
          <cell r="EK520" t="e">
            <v>#DIV/0!</v>
          </cell>
          <cell r="EL520" t="e">
            <v>#DIV/0!</v>
          </cell>
          <cell r="EM520" t="e">
            <v>#DIV/0!</v>
          </cell>
          <cell r="EN520" t="e">
            <v>#DIV/0!</v>
          </cell>
          <cell r="EO520" t="e">
            <v>#DIV/0!</v>
          </cell>
          <cell r="EP520" t="e">
            <v>#DIV/0!</v>
          </cell>
          <cell r="EQ520" t="e">
            <v>#DIV/0!</v>
          </cell>
          <cell r="ER520" t="e">
            <v>#DIV/0!</v>
          </cell>
          <cell r="ES520" t="e">
            <v>#DIV/0!</v>
          </cell>
          <cell r="ET520" t="e">
            <v>#DIV/0!</v>
          </cell>
          <cell r="EU520" t="e">
            <v>#DIV/0!</v>
          </cell>
          <cell r="EV520" t="e">
            <v>#DIV/0!</v>
          </cell>
          <cell r="EW520" t="e">
            <v>#DIV/0!</v>
          </cell>
          <cell r="EX520" t="e">
            <v>#DIV/0!</v>
          </cell>
          <cell r="EY520" t="e">
            <v>#DIV/0!</v>
          </cell>
          <cell r="EZ520" t="e">
            <v>#DIV/0!</v>
          </cell>
          <cell r="FA520" t="e">
            <v>#DIV/0!</v>
          </cell>
          <cell r="FB520" t="e">
            <v>#DIV/0!</v>
          </cell>
          <cell r="FC520" t="e">
            <v>#DIV/0!</v>
          </cell>
          <cell r="FD520" t="e">
            <v>#DIV/0!</v>
          </cell>
          <cell r="FE520" t="e">
            <v>#DIV/0!</v>
          </cell>
          <cell r="FF520" t="e">
            <v>#DIV/0!</v>
          </cell>
          <cell r="FG520" t="e">
            <v>#DIV/0!</v>
          </cell>
          <cell r="FH520" t="e">
            <v>#DIV/0!</v>
          </cell>
          <cell r="FI520" t="e">
            <v>#DIV/0!</v>
          </cell>
          <cell r="FJ520" t="e">
            <v>#DIV/0!</v>
          </cell>
          <cell r="FK520" t="e">
            <v>#DIV/0!</v>
          </cell>
          <cell r="FL520" t="e">
            <v>#DIV/0!</v>
          </cell>
          <cell r="FM520" t="e">
            <v>#DIV/0!</v>
          </cell>
          <cell r="FN520" t="e">
            <v>#DIV/0!</v>
          </cell>
          <cell r="FO520" t="e">
            <v>#DIV/0!</v>
          </cell>
          <cell r="FP520" t="e">
            <v>#DIV/0!</v>
          </cell>
          <cell r="FQ520" t="e">
            <v>#DIV/0!</v>
          </cell>
          <cell r="FR520" t="e">
            <v>#DIV/0!</v>
          </cell>
          <cell r="FS520" t="e">
            <v>#DIV/0!</v>
          </cell>
          <cell r="FT520" t="e">
            <v>#DIV/0!</v>
          </cell>
          <cell r="FU520" t="e">
            <v>#DIV/0!</v>
          </cell>
          <cell r="GS520" t="e">
            <v>#DIV/0!</v>
          </cell>
          <cell r="GT520" t="e">
            <v>#DIV/0!</v>
          </cell>
        </row>
        <row r="521">
          <cell r="B521">
            <v>0</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cell r="BE521">
            <v>0</v>
          </cell>
          <cell r="BF521">
            <v>0</v>
          </cell>
          <cell r="BG521">
            <v>0</v>
          </cell>
          <cell r="BH521">
            <v>0</v>
          </cell>
          <cell r="BI521">
            <v>0</v>
          </cell>
          <cell r="BJ521">
            <v>0</v>
          </cell>
          <cell r="BK521">
            <v>0</v>
          </cell>
          <cell r="BL521">
            <v>0</v>
          </cell>
          <cell r="BM521">
            <v>0</v>
          </cell>
          <cell r="BN521">
            <v>0</v>
          </cell>
          <cell r="BO521">
            <v>0</v>
          </cell>
          <cell r="BP521">
            <v>0</v>
          </cell>
          <cell r="BQ521">
            <v>0</v>
          </cell>
          <cell r="BR521">
            <v>0</v>
          </cell>
          <cell r="BS521">
            <v>0</v>
          </cell>
          <cell r="BT521">
            <v>0</v>
          </cell>
          <cell r="BU521">
            <v>0</v>
          </cell>
          <cell r="BV521">
            <v>0</v>
          </cell>
          <cell r="BW521">
            <v>0</v>
          </cell>
          <cell r="BX521">
            <v>0</v>
          </cell>
          <cell r="BY521">
            <v>0</v>
          </cell>
          <cell r="BZ521">
            <v>0</v>
          </cell>
          <cell r="CA521">
            <v>0</v>
          </cell>
          <cell r="CB521">
            <v>0</v>
          </cell>
          <cell r="CC521">
            <v>0</v>
          </cell>
          <cell r="CD521">
            <v>0</v>
          </cell>
          <cell r="CE521">
            <v>0</v>
          </cell>
          <cell r="CF521">
            <v>0</v>
          </cell>
          <cell r="CG521">
            <v>0</v>
          </cell>
          <cell r="CH521">
            <v>0</v>
          </cell>
          <cell r="CI521">
            <v>0</v>
          </cell>
          <cell r="CJ521">
            <v>0</v>
          </cell>
          <cell r="CK521">
            <v>0</v>
          </cell>
          <cell r="CL521">
            <v>0</v>
          </cell>
          <cell r="CM521">
            <v>0</v>
          </cell>
          <cell r="CN521">
            <v>0</v>
          </cell>
          <cell r="CO521">
            <v>0</v>
          </cell>
          <cell r="CP521">
            <v>0</v>
          </cell>
          <cell r="CQ521">
            <v>0</v>
          </cell>
          <cell r="CR521">
            <v>0</v>
          </cell>
          <cell r="CS521">
            <v>0</v>
          </cell>
          <cell r="CT521">
            <v>0</v>
          </cell>
          <cell r="CU521">
            <v>0</v>
          </cell>
          <cell r="CV521">
            <v>0</v>
          </cell>
          <cell r="CW521">
            <v>0</v>
          </cell>
          <cell r="CX521">
            <v>0</v>
          </cell>
          <cell r="CY521">
            <v>0</v>
          </cell>
          <cell r="CZ521">
            <v>0</v>
          </cell>
          <cell r="DA521">
            <v>0</v>
          </cell>
          <cell r="DB521">
            <v>0</v>
          </cell>
          <cell r="DC521">
            <v>0</v>
          </cell>
          <cell r="DD521">
            <v>0</v>
          </cell>
          <cell r="DE521">
            <v>0</v>
          </cell>
          <cell r="DF521">
            <v>0</v>
          </cell>
          <cell r="DG521">
            <v>0</v>
          </cell>
          <cell r="DH521">
            <v>0</v>
          </cell>
          <cell r="DI521">
            <v>0</v>
          </cell>
          <cell r="DJ521">
            <v>0</v>
          </cell>
          <cell r="DK521">
            <v>0</v>
          </cell>
          <cell r="DL521">
            <v>0</v>
          </cell>
          <cell r="DM521">
            <v>0</v>
          </cell>
          <cell r="DN521">
            <v>0</v>
          </cell>
          <cell r="DO521">
            <v>0</v>
          </cell>
          <cell r="DP521" t="e">
            <v>#DIV/0!</v>
          </cell>
          <cell r="DQ521" t="e">
            <v>#DIV/0!</v>
          </cell>
          <cell r="DR521" t="e">
            <v>#DIV/0!</v>
          </cell>
          <cell r="DS521" t="e">
            <v>#DIV/0!</v>
          </cell>
          <cell r="DT521" t="e">
            <v>#DIV/0!</v>
          </cell>
          <cell r="DU521" t="e">
            <v>#DIV/0!</v>
          </cell>
          <cell r="DV521" t="e">
            <v>#DIV/0!</v>
          </cell>
          <cell r="DW521" t="e">
            <v>#DIV/0!</v>
          </cell>
          <cell r="DX521" t="e">
            <v>#DIV/0!</v>
          </cell>
          <cell r="DY521" t="e">
            <v>#DIV/0!</v>
          </cell>
          <cell r="DZ521" t="e">
            <v>#DIV/0!</v>
          </cell>
          <cell r="EA521" t="e">
            <v>#DIV/0!</v>
          </cell>
          <cell r="EB521" t="e">
            <v>#DIV/0!</v>
          </cell>
          <cell r="EC521" t="e">
            <v>#DIV/0!</v>
          </cell>
          <cell r="ED521" t="e">
            <v>#DIV/0!</v>
          </cell>
          <cell r="EE521" t="e">
            <v>#DIV/0!</v>
          </cell>
          <cell r="EF521" t="e">
            <v>#DIV/0!</v>
          </cell>
          <cell r="EG521" t="e">
            <v>#DIV/0!</v>
          </cell>
          <cell r="EH521" t="e">
            <v>#DIV/0!</v>
          </cell>
          <cell r="EI521" t="e">
            <v>#DIV/0!</v>
          </cell>
          <cell r="EJ521" t="e">
            <v>#DIV/0!</v>
          </cell>
          <cell r="EK521" t="e">
            <v>#DIV/0!</v>
          </cell>
          <cell r="EL521" t="e">
            <v>#DIV/0!</v>
          </cell>
          <cell r="EM521" t="e">
            <v>#DIV/0!</v>
          </cell>
          <cell r="EN521" t="e">
            <v>#DIV/0!</v>
          </cell>
          <cell r="EO521" t="e">
            <v>#DIV/0!</v>
          </cell>
          <cell r="EP521" t="e">
            <v>#DIV/0!</v>
          </cell>
          <cell r="EQ521" t="e">
            <v>#DIV/0!</v>
          </cell>
          <cell r="ER521" t="e">
            <v>#DIV/0!</v>
          </cell>
          <cell r="ES521" t="e">
            <v>#DIV/0!</v>
          </cell>
          <cell r="ET521" t="e">
            <v>#DIV/0!</v>
          </cell>
          <cell r="EU521" t="e">
            <v>#DIV/0!</v>
          </cell>
          <cell r="EV521" t="e">
            <v>#DIV/0!</v>
          </cell>
          <cell r="EW521" t="e">
            <v>#DIV/0!</v>
          </cell>
          <cell r="EX521" t="e">
            <v>#DIV/0!</v>
          </cell>
          <cell r="EY521" t="e">
            <v>#DIV/0!</v>
          </cell>
          <cell r="EZ521" t="e">
            <v>#DIV/0!</v>
          </cell>
          <cell r="FA521" t="e">
            <v>#DIV/0!</v>
          </cell>
          <cell r="FB521" t="e">
            <v>#DIV/0!</v>
          </cell>
          <cell r="FC521" t="e">
            <v>#DIV/0!</v>
          </cell>
          <cell r="FD521" t="e">
            <v>#DIV/0!</v>
          </cell>
          <cell r="FE521" t="e">
            <v>#DIV/0!</v>
          </cell>
          <cell r="FF521" t="e">
            <v>#DIV/0!</v>
          </cell>
          <cell r="FG521" t="e">
            <v>#DIV/0!</v>
          </cell>
          <cell r="FH521" t="e">
            <v>#DIV/0!</v>
          </cell>
          <cell r="FI521" t="e">
            <v>#DIV/0!</v>
          </cell>
          <cell r="FJ521" t="e">
            <v>#DIV/0!</v>
          </cell>
          <cell r="FK521" t="e">
            <v>#DIV/0!</v>
          </cell>
          <cell r="FL521" t="e">
            <v>#DIV/0!</v>
          </cell>
          <cell r="FM521" t="e">
            <v>#DIV/0!</v>
          </cell>
          <cell r="FN521" t="e">
            <v>#DIV/0!</v>
          </cell>
          <cell r="FO521" t="e">
            <v>#DIV/0!</v>
          </cell>
          <cell r="FP521" t="e">
            <v>#DIV/0!</v>
          </cell>
          <cell r="FQ521" t="e">
            <v>#DIV/0!</v>
          </cell>
          <cell r="FR521" t="e">
            <v>#DIV/0!</v>
          </cell>
          <cell r="FS521" t="e">
            <v>#DIV/0!</v>
          </cell>
          <cell r="FT521" t="e">
            <v>#DIV/0!</v>
          </cell>
          <cell r="FU521" t="e">
            <v>#DIV/0!</v>
          </cell>
          <cell r="GS521" t="e">
            <v>#DIV/0!</v>
          </cell>
          <cell r="GT521" t="e">
            <v>#DIV/0!</v>
          </cell>
        </row>
        <row r="522">
          <cell r="B522">
            <v>0</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cell r="BE522">
            <v>0</v>
          </cell>
          <cell r="BF522">
            <v>0</v>
          </cell>
          <cell r="BG522">
            <v>0</v>
          </cell>
          <cell r="BH522">
            <v>0</v>
          </cell>
          <cell r="BI522">
            <v>0</v>
          </cell>
          <cell r="BJ522">
            <v>0</v>
          </cell>
          <cell r="BK522">
            <v>0</v>
          </cell>
          <cell r="BL522">
            <v>0</v>
          </cell>
          <cell r="BM522">
            <v>0</v>
          </cell>
          <cell r="BN522">
            <v>0</v>
          </cell>
          <cell r="BO522">
            <v>0</v>
          </cell>
          <cell r="BP522">
            <v>0</v>
          </cell>
          <cell r="BQ522">
            <v>0</v>
          </cell>
          <cell r="BR522">
            <v>0</v>
          </cell>
          <cell r="BS522">
            <v>0</v>
          </cell>
          <cell r="BT522">
            <v>0</v>
          </cell>
          <cell r="BU522">
            <v>0</v>
          </cell>
          <cell r="BV522">
            <v>0</v>
          </cell>
          <cell r="BW522">
            <v>0</v>
          </cell>
          <cell r="BX522">
            <v>0</v>
          </cell>
          <cell r="BY522">
            <v>0</v>
          </cell>
          <cell r="BZ522">
            <v>0</v>
          </cell>
          <cell r="CA522">
            <v>0</v>
          </cell>
          <cell r="CB522">
            <v>0</v>
          </cell>
          <cell r="CC522">
            <v>0</v>
          </cell>
          <cell r="CD522">
            <v>0</v>
          </cell>
          <cell r="CE522">
            <v>0</v>
          </cell>
          <cell r="CF522">
            <v>0</v>
          </cell>
          <cell r="CG522">
            <v>0</v>
          </cell>
          <cell r="CH522">
            <v>0</v>
          </cell>
          <cell r="CI522">
            <v>0</v>
          </cell>
          <cell r="CJ522">
            <v>0</v>
          </cell>
          <cell r="CK522">
            <v>0</v>
          </cell>
          <cell r="CL522">
            <v>0</v>
          </cell>
          <cell r="CM522">
            <v>0</v>
          </cell>
          <cell r="CN522">
            <v>0</v>
          </cell>
          <cell r="CO522">
            <v>0</v>
          </cell>
          <cell r="CP522">
            <v>0</v>
          </cell>
          <cell r="CQ522">
            <v>0</v>
          </cell>
          <cell r="CR522">
            <v>0</v>
          </cell>
          <cell r="CS522">
            <v>0</v>
          </cell>
          <cell r="CT522">
            <v>0</v>
          </cell>
          <cell r="CU522">
            <v>0</v>
          </cell>
          <cell r="CV522">
            <v>0</v>
          </cell>
          <cell r="CW522">
            <v>0</v>
          </cell>
          <cell r="CX522">
            <v>0</v>
          </cell>
          <cell r="CY522">
            <v>0</v>
          </cell>
          <cell r="CZ522">
            <v>0</v>
          </cell>
          <cell r="DA522">
            <v>0</v>
          </cell>
          <cell r="DB522">
            <v>0</v>
          </cell>
          <cell r="DC522">
            <v>0</v>
          </cell>
          <cell r="DD522">
            <v>0</v>
          </cell>
          <cell r="DE522">
            <v>0</v>
          </cell>
          <cell r="DF522">
            <v>0</v>
          </cell>
          <cell r="DG522">
            <v>0</v>
          </cell>
          <cell r="DH522">
            <v>0</v>
          </cell>
          <cell r="DI522">
            <v>0</v>
          </cell>
          <cell r="DJ522">
            <v>0</v>
          </cell>
          <cell r="DK522">
            <v>0</v>
          </cell>
          <cell r="DL522">
            <v>0</v>
          </cell>
          <cell r="DM522">
            <v>0</v>
          </cell>
          <cell r="DN522">
            <v>0</v>
          </cell>
          <cell r="DO522">
            <v>0</v>
          </cell>
          <cell r="DP522" t="e">
            <v>#DIV/0!</v>
          </cell>
          <cell r="DQ522" t="e">
            <v>#DIV/0!</v>
          </cell>
          <cell r="DR522" t="e">
            <v>#DIV/0!</v>
          </cell>
          <cell r="DS522" t="e">
            <v>#DIV/0!</v>
          </cell>
          <cell r="DT522" t="e">
            <v>#DIV/0!</v>
          </cell>
          <cell r="DU522" t="e">
            <v>#DIV/0!</v>
          </cell>
          <cell r="DV522" t="e">
            <v>#DIV/0!</v>
          </cell>
          <cell r="DW522" t="e">
            <v>#DIV/0!</v>
          </cell>
          <cell r="DX522" t="e">
            <v>#DIV/0!</v>
          </cell>
          <cell r="DY522" t="e">
            <v>#DIV/0!</v>
          </cell>
          <cell r="DZ522" t="e">
            <v>#DIV/0!</v>
          </cell>
          <cell r="EA522" t="e">
            <v>#DIV/0!</v>
          </cell>
          <cell r="EB522" t="e">
            <v>#DIV/0!</v>
          </cell>
          <cell r="EC522" t="e">
            <v>#DIV/0!</v>
          </cell>
          <cell r="ED522" t="e">
            <v>#DIV/0!</v>
          </cell>
          <cell r="EE522" t="e">
            <v>#DIV/0!</v>
          </cell>
          <cell r="EF522" t="e">
            <v>#DIV/0!</v>
          </cell>
          <cell r="EG522" t="e">
            <v>#DIV/0!</v>
          </cell>
          <cell r="EH522" t="e">
            <v>#DIV/0!</v>
          </cell>
          <cell r="EI522" t="e">
            <v>#DIV/0!</v>
          </cell>
          <cell r="EJ522" t="e">
            <v>#DIV/0!</v>
          </cell>
          <cell r="EK522" t="e">
            <v>#DIV/0!</v>
          </cell>
          <cell r="EL522" t="e">
            <v>#DIV/0!</v>
          </cell>
          <cell r="EM522" t="e">
            <v>#DIV/0!</v>
          </cell>
          <cell r="EN522" t="e">
            <v>#DIV/0!</v>
          </cell>
          <cell r="EO522" t="e">
            <v>#DIV/0!</v>
          </cell>
          <cell r="EP522" t="e">
            <v>#DIV/0!</v>
          </cell>
          <cell r="EQ522" t="e">
            <v>#DIV/0!</v>
          </cell>
          <cell r="ER522" t="e">
            <v>#DIV/0!</v>
          </cell>
          <cell r="ES522" t="e">
            <v>#DIV/0!</v>
          </cell>
          <cell r="ET522" t="e">
            <v>#DIV/0!</v>
          </cell>
          <cell r="EU522" t="e">
            <v>#DIV/0!</v>
          </cell>
          <cell r="EV522" t="e">
            <v>#DIV/0!</v>
          </cell>
          <cell r="EW522" t="e">
            <v>#DIV/0!</v>
          </cell>
          <cell r="EX522" t="e">
            <v>#DIV/0!</v>
          </cell>
          <cell r="EY522" t="e">
            <v>#DIV/0!</v>
          </cell>
          <cell r="EZ522" t="e">
            <v>#DIV/0!</v>
          </cell>
          <cell r="FA522" t="e">
            <v>#DIV/0!</v>
          </cell>
          <cell r="FB522" t="e">
            <v>#DIV/0!</v>
          </cell>
          <cell r="FC522" t="e">
            <v>#DIV/0!</v>
          </cell>
          <cell r="FD522" t="e">
            <v>#DIV/0!</v>
          </cell>
          <cell r="FE522" t="e">
            <v>#DIV/0!</v>
          </cell>
          <cell r="FF522" t="e">
            <v>#DIV/0!</v>
          </cell>
          <cell r="FG522" t="e">
            <v>#DIV/0!</v>
          </cell>
          <cell r="FH522" t="e">
            <v>#DIV/0!</v>
          </cell>
          <cell r="FI522" t="e">
            <v>#DIV/0!</v>
          </cell>
          <cell r="FJ522" t="e">
            <v>#DIV/0!</v>
          </cell>
          <cell r="FK522" t="e">
            <v>#DIV/0!</v>
          </cell>
          <cell r="FL522" t="e">
            <v>#DIV/0!</v>
          </cell>
          <cell r="FM522" t="e">
            <v>#DIV/0!</v>
          </cell>
          <cell r="FN522" t="e">
            <v>#DIV/0!</v>
          </cell>
          <cell r="FO522" t="e">
            <v>#DIV/0!</v>
          </cell>
          <cell r="FP522" t="e">
            <v>#DIV/0!</v>
          </cell>
          <cell r="FQ522" t="e">
            <v>#DIV/0!</v>
          </cell>
          <cell r="FR522" t="e">
            <v>#DIV/0!</v>
          </cell>
          <cell r="FS522" t="e">
            <v>#DIV/0!</v>
          </cell>
          <cell r="FT522" t="e">
            <v>#DIV/0!</v>
          </cell>
          <cell r="FU522" t="e">
            <v>#DIV/0!</v>
          </cell>
          <cell r="GS522" t="e">
            <v>#DIV/0!</v>
          </cell>
          <cell r="GT522" t="e">
            <v>#DIV/0!</v>
          </cell>
        </row>
        <row r="523">
          <cell r="B523">
            <v>0</v>
          </cell>
          <cell r="C523">
            <v>0</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cell r="BE523">
            <v>0</v>
          </cell>
          <cell r="BF523">
            <v>0</v>
          </cell>
          <cell r="BG523">
            <v>0</v>
          </cell>
          <cell r="BH523">
            <v>0</v>
          </cell>
          <cell r="BI523">
            <v>0</v>
          </cell>
          <cell r="BJ523">
            <v>0</v>
          </cell>
          <cell r="BK523">
            <v>0</v>
          </cell>
          <cell r="BL523">
            <v>0</v>
          </cell>
          <cell r="BM523">
            <v>0</v>
          </cell>
          <cell r="BN523">
            <v>0</v>
          </cell>
          <cell r="BO523">
            <v>0</v>
          </cell>
          <cell r="BP523">
            <v>0</v>
          </cell>
          <cell r="BQ523">
            <v>0</v>
          </cell>
          <cell r="BR523">
            <v>0</v>
          </cell>
          <cell r="BS523">
            <v>0</v>
          </cell>
          <cell r="BT523">
            <v>0</v>
          </cell>
          <cell r="BU523">
            <v>0</v>
          </cell>
          <cell r="BV523">
            <v>0</v>
          </cell>
          <cell r="BW523">
            <v>0</v>
          </cell>
          <cell r="BX523">
            <v>0</v>
          </cell>
          <cell r="BY523">
            <v>0</v>
          </cell>
          <cell r="BZ523">
            <v>0</v>
          </cell>
          <cell r="CA523">
            <v>0</v>
          </cell>
          <cell r="CB523">
            <v>0</v>
          </cell>
          <cell r="CC523">
            <v>0</v>
          </cell>
          <cell r="CD523">
            <v>0</v>
          </cell>
          <cell r="CE523">
            <v>0</v>
          </cell>
          <cell r="CF523">
            <v>0</v>
          </cell>
          <cell r="CG523">
            <v>0</v>
          </cell>
          <cell r="CH523">
            <v>0</v>
          </cell>
          <cell r="CI523">
            <v>0</v>
          </cell>
          <cell r="CJ523">
            <v>0</v>
          </cell>
          <cell r="CK523">
            <v>0</v>
          </cell>
          <cell r="CL523">
            <v>0</v>
          </cell>
          <cell r="CM523">
            <v>0</v>
          </cell>
          <cell r="CN523">
            <v>0</v>
          </cell>
          <cell r="CO523">
            <v>0</v>
          </cell>
          <cell r="CP523">
            <v>0</v>
          </cell>
          <cell r="CQ523">
            <v>0</v>
          </cell>
          <cell r="CR523">
            <v>0</v>
          </cell>
          <cell r="CS523">
            <v>0</v>
          </cell>
          <cell r="CT523">
            <v>0</v>
          </cell>
          <cell r="CU523">
            <v>0</v>
          </cell>
          <cell r="CV523">
            <v>0</v>
          </cell>
          <cell r="CW523">
            <v>0</v>
          </cell>
          <cell r="CX523">
            <v>0</v>
          </cell>
          <cell r="CY523">
            <v>0</v>
          </cell>
          <cell r="CZ523">
            <v>0</v>
          </cell>
          <cell r="DA523">
            <v>0</v>
          </cell>
          <cell r="DB523">
            <v>0</v>
          </cell>
          <cell r="DC523">
            <v>0</v>
          </cell>
          <cell r="DD523">
            <v>0</v>
          </cell>
          <cell r="DE523">
            <v>0</v>
          </cell>
          <cell r="DF523">
            <v>0</v>
          </cell>
          <cell r="DG523">
            <v>0</v>
          </cell>
          <cell r="DH523">
            <v>0</v>
          </cell>
          <cell r="DI523">
            <v>0</v>
          </cell>
          <cell r="DJ523">
            <v>0</v>
          </cell>
          <cell r="DK523">
            <v>0</v>
          </cell>
          <cell r="DL523">
            <v>0</v>
          </cell>
          <cell r="DM523">
            <v>0</v>
          </cell>
          <cell r="DN523">
            <v>0</v>
          </cell>
          <cell r="DO523">
            <v>0</v>
          </cell>
          <cell r="DP523" t="e">
            <v>#DIV/0!</v>
          </cell>
          <cell r="DQ523" t="e">
            <v>#DIV/0!</v>
          </cell>
          <cell r="DR523" t="e">
            <v>#DIV/0!</v>
          </cell>
          <cell r="DS523" t="e">
            <v>#DIV/0!</v>
          </cell>
          <cell r="DT523" t="e">
            <v>#DIV/0!</v>
          </cell>
          <cell r="DU523" t="e">
            <v>#DIV/0!</v>
          </cell>
          <cell r="DV523" t="e">
            <v>#DIV/0!</v>
          </cell>
          <cell r="DW523" t="e">
            <v>#DIV/0!</v>
          </cell>
          <cell r="DX523" t="e">
            <v>#DIV/0!</v>
          </cell>
          <cell r="DY523" t="e">
            <v>#DIV/0!</v>
          </cell>
          <cell r="DZ523" t="e">
            <v>#DIV/0!</v>
          </cell>
          <cell r="EA523" t="e">
            <v>#DIV/0!</v>
          </cell>
          <cell r="EB523" t="e">
            <v>#DIV/0!</v>
          </cell>
          <cell r="EC523" t="e">
            <v>#DIV/0!</v>
          </cell>
          <cell r="ED523" t="e">
            <v>#DIV/0!</v>
          </cell>
          <cell r="EE523" t="e">
            <v>#DIV/0!</v>
          </cell>
          <cell r="EF523" t="e">
            <v>#DIV/0!</v>
          </cell>
          <cell r="EG523" t="e">
            <v>#DIV/0!</v>
          </cell>
          <cell r="EH523" t="e">
            <v>#DIV/0!</v>
          </cell>
          <cell r="EI523" t="e">
            <v>#DIV/0!</v>
          </cell>
          <cell r="EJ523" t="e">
            <v>#DIV/0!</v>
          </cell>
          <cell r="EK523" t="e">
            <v>#DIV/0!</v>
          </cell>
          <cell r="EL523" t="e">
            <v>#DIV/0!</v>
          </cell>
          <cell r="EM523" t="e">
            <v>#DIV/0!</v>
          </cell>
          <cell r="EN523" t="e">
            <v>#DIV/0!</v>
          </cell>
          <cell r="EO523" t="e">
            <v>#DIV/0!</v>
          </cell>
          <cell r="EP523" t="e">
            <v>#DIV/0!</v>
          </cell>
          <cell r="EQ523" t="e">
            <v>#DIV/0!</v>
          </cell>
          <cell r="ER523" t="e">
            <v>#DIV/0!</v>
          </cell>
          <cell r="ES523" t="e">
            <v>#DIV/0!</v>
          </cell>
          <cell r="ET523" t="e">
            <v>#DIV/0!</v>
          </cell>
          <cell r="EU523" t="e">
            <v>#DIV/0!</v>
          </cell>
          <cell r="EV523" t="e">
            <v>#DIV/0!</v>
          </cell>
          <cell r="EW523" t="e">
            <v>#DIV/0!</v>
          </cell>
          <cell r="EX523" t="e">
            <v>#DIV/0!</v>
          </cell>
          <cell r="EY523" t="e">
            <v>#DIV/0!</v>
          </cell>
          <cell r="EZ523" t="e">
            <v>#DIV/0!</v>
          </cell>
          <cell r="FA523" t="e">
            <v>#DIV/0!</v>
          </cell>
          <cell r="FB523" t="e">
            <v>#DIV/0!</v>
          </cell>
          <cell r="FC523" t="e">
            <v>#DIV/0!</v>
          </cell>
          <cell r="FD523" t="e">
            <v>#DIV/0!</v>
          </cell>
          <cell r="FE523" t="e">
            <v>#DIV/0!</v>
          </cell>
          <cell r="FF523" t="e">
            <v>#DIV/0!</v>
          </cell>
          <cell r="FG523" t="e">
            <v>#DIV/0!</v>
          </cell>
          <cell r="FH523" t="e">
            <v>#DIV/0!</v>
          </cell>
          <cell r="FI523" t="e">
            <v>#DIV/0!</v>
          </cell>
          <cell r="FJ523" t="e">
            <v>#DIV/0!</v>
          </cell>
          <cell r="FK523" t="e">
            <v>#DIV/0!</v>
          </cell>
          <cell r="FL523" t="e">
            <v>#DIV/0!</v>
          </cell>
          <cell r="FM523" t="e">
            <v>#DIV/0!</v>
          </cell>
          <cell r="FN523" t="e">
            <v>#DIV/0!</v>
          </cell>
          <cell r="FO523" t="e">
            <v>#DIV/0!</v>
          </cell>
          <cell r="FP523" t="e">
            <v>#DIV/0!</v>
          </cell>
          <cell r="FQ523" t="e">
            <v>#DIV/0!</v>
          </cell>
          <cell r="FR523" t="e">
            <v>#DIV/0!</v>
          </cell>
          <cell r="FS523" t="e">
            <v>#DIV/0!</v>
          </cell>
          <cell r="FT523" t="e">
            <v>#DIV/0!</v>
          </cell>
          <cell r="FU523" t="e">
            <v>#DIV/0!</v>
          </cell>
          <cell r="GS523" t="e">
            <v>#DIV/0!</v>
          </cell>
          <cell r="GT523" t="e">
            <v>#DIV/0!</v>
          </cell>
        </row>
        <row r="524">
          <cell r="B524">
            <v>0</v>
          </cell>
          <cell r="C524">
            <v>0</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cell r="BE524">
            <v>0</v>
          </cell>
          <cell r="BF524">
            <v>0</v>
          </cell>
          <cell r="BG524">
            <v>0</v>
          </cell>
          <cell r="BH524">
            <v>0</v>
          </cell>
          <cell r="BI524">
            <v>0</v>
          </cell>
          <cell r="BJ524">
            <v>0</v>
          </cell>
          <cell r="BK524">
            <v>0</v>
          </cell>
          <cell r="BL524">
            <v>0</v>
          </cell>
          <cell r="BM524">
            <v>0</v>
          </cell>
          <cell r="BN524">
            <v>0</v>
          </cell>
          <cell r="BO524">
            <v>0</v>
          </cell>
          <cell r="BP524">
            <v>0</v>
          </cell>
          <cell r="BQ524">
            <v>0</v>
          </cell>
          <cell r="BR524">
            <v>0</v>
          </cell>
          <cell r="BS524">
            <v>0</v>
          </cell>
          <cell r="BT524">
            <v>0</v>
          </cell>
          <cell r="BU524">
            <v>0</v>
          </cell>
          <cell r="BV524">
            <v>0</v>
          </cell>
          <cell r="BW524">
            <v>0</v>
          </cell>
          <cell r="BX524">
            <v>0</v>
          </cell>
          <cell r="BY524">
            <v>0</v>
          </cell>
          <cell r="BZ524">
            <v>0</v>
          </cell>
          <cell r="CA524">
            <v>0</v>
          </cell>
          <cell r="CB524">
            <v>0</v>
          </cell>
          <cell r="CC524">
            <v>0</v>
          </cell>
          <cell r="CD524">
            <v>0</v>
          </cell>
          <cell r="CE524">
            <v>0</v>
          </cell>
          <cell r="CF524">
            <v>0</v>
          </cell>
          <cell r="CG524">
            <v>0</v>
          </cell>
          <cell r="CH524">
            <v>0</v>
          </cell>
          <cell r="CI524">
            <v>0</v>
          </cell>
          <cell r="CJ524">
            <v>0</v>
          </cell>
          <cell r="CK524">
            <v>0</v>
          </cell>
          <cell r="CL524">
            <v>0</v>
          </cell>
          <cell r="CM524">
            <v>0</v>
          </cell>
          <cell r="CN524">
            <v>0</v>
          </cell>
          <cell r="CO524">
            <v>0</v>
          </cell>
          <cell r="CP524">
            <v>0</v>
          </cell>
          <cell r="CQ524">
            <v>0</v>
          </cell>
          <cell r="CR524">
            <v>0</v>
          </cell>
          <cell r="CS524">
            <v>0</v>
          </cell>
          <cell r="CT524">
            <v>0</v>
          </cell>
          <cell r="CU524">
            <v>0</v>
          </cell>
          <cell r="CV524">
            <v>0</v>
          </cell>
          <cell r="CW524">
            <v>0</v>
          </cell>
          <cell r="CX524">
            <v>0</v>
          </cell>
          <cell r="CY524">
            <v>0</v>
          </cell>
          <cell r="CZ524">
            <v>0</v>
          </cell>
          <cell r="DA524">
            <v>0</v>
          </cell>
          <cell r="DB524">
            <v>0</v>
          </cell>
          <cell r="DC524">
            <v>0</v>
          </cell>
          <cell r="DD524">
            <v>0</v>
          </cell>
          <cell r="DE524">
            <v>0</v>
          </cell>
          <cell r="DF524">
            <v>0</v>
          </cell>
          <cell r="DG524">
            <v>0</v>
          </cell>
          <cell r="DH524">
            <v>0</v>
          </cell>
          <cell r="DI524">
            <v>0</v>
          </cell>
          <cell r="DJ524">
            <v>0</v>
          </cell>
          <cell r="DK524">
            <v>0</v>
          </cell>
          <cell r="DL524">
            <v>0</v>
          </cell>
          <cell r="DM524">
            <v>0</v>
          </cell>
          <cell r="DN524">
            <v>0</v>
          </cell>
          <cell r="DO524">
            <v>0</v>
          </cell>
          <cell r="DP524" t="e">
            <v>#DIV/0!</v>
          </cell>
          <cell r="DQ524" t="e">
            <v>#DIV/0!</v>
          </cell>
          <cell r="DR524" t="e">
            <v>#DIV/0!</v>
          </cell>
          <cell r="DS524" t="e">
            <v>#DIV/0!</v>
          </cell>
          <cell r="DT524" t="e">
            <v>#DIV/0!</v>
          </cell>
          <cell r="DU524" t="e">
            <v>#DIV/0!</v>
          </cell>
          <cell r="DV524" t="e">
            <v>#DIV/0!</v>
          </cell>
          <cell r="DW524" t="e">
            <v>#DIV/0!</v>
          </cell>
          <cell r="DX524" t="e">
            <v>#DIV/0!</v>
          </cell>
          <cell r="DY524" t="e">
            <v>#DIV/0!</v>
          </cell>
          <cell r="DZ524" t="e">
            <v>#DIV/0!</v>
          </cell>
          <cell r="EA524" t="e">
            <v>#DIV/0!</v>
          </cell>
          <cell r="EB524" t="e">
            <v>#DIV/0!</v>
          </cell>
          <cell r="EC524" t="e">
            <v>#DIV/0!</v>
          </cell>
          <cell r="ED524" t="e">
            <v>#DIV/0!</v>
          </cell>
          <cell r="EE524" t="e">
            <v>#DIV/0!</v>
          </cell>
          <cell r="EF524" t="e">
            <v>#DIV/0!</v>
          </cell>
          <cell r="EG524" t="e">
            <v>#DIV/0!</v>
          </cell>
          <cell r="EH524" t="e">
            <v>#DIV/0!</v>
          </cell>
          <cell r="EI524" t="e">
            <v>#DIV/0!</v>
          </cell>
          <cell r="EJ524" t="e">
            <v>#DIV/0!</v>
          </cell>
          <cell r="EK524" t="e">
            <v>#DIV/0!</v>
          </cell>
          <cell r="EL524" t="e">
            <v>#DIV/0!</v>
          </cell>
          <cell r="EM524" t="e">
            <v>#DIV/0!</v>
          </cell>
          <cell r="EN524" t="e">
            <v>#DIV/0!</v>
          </cell>
          <cell r="EO524" t="e">
            <v>#DIV/0!</v>
          </cell>
          <cell r="EP524" t="e">
            <v>#DIV/0!</v>
          </cell>
          <cell r="EQ524" t="e">
            <v>#DIV/0!</v>
          </cell>
          <cell r="ER524" t="e">
            <v>#DIV/0!</v>
          </cell>
          <cell r="ES524" t="e">
            <v>#DIV/0!</v>
          </cell>
          <cell r="ET524" t="e">
            <v>#DIV/0!</v>
          </cell>
          <cell r="EU524" t="e">
            <v>#DIV/0!</v>
          </cell>
          <cell r="EV524" t="e">
            <v>#DIV/0!</v>
          </cell>
          <cell r="EW524" t="e">
            <v>#DIV/0!</v>
          </cell>
          <cell r="EX524" t="e">
            <v>#DIV/0!</v>
          </cell>
          <cell r="EY524" t="e">
            <v>#DIV/0!</v>
          </cell>
          <cell r="EZ524" t="e">
            <v>#DIV/0!</v>
          </cell>
          <cell r="FA524" t="e">
            <v>#DIV/0!</v>
          </cell>
          <cell r="FB524" t="e">
            <v>#DIV/0!</v>
          </cell>
          <cell r="FC524" t="e">
            <v>#DIV/0!</v>
          </cell>
          <cell r="FD524" t="e">
            <v>#DIV/0!</v>
          </cell>
          <cell r="FE524" t="e">
            <v>#DIV/0!</v>
          </cell>
          <cell r="FF524" t="e">
            <v>#DIV/0!</v>
          </cell>
          <cell r="FG524" t="e">
            <v>#DIV/0!</v>
          </cell>
          <cell r="FH524" t="e">
            <v>#DIV/0!</v>
          </cell>
          <cell r="FI524" t="e">
            <v>#DIV/0!</v>
          </cell>
          <cell r="FJ524" t="e">
            <v>#DIV/0!</v>
          </cell>
          <cell r="FK524" t="e">
            <v>#DIV/0!</v>
          </cell>
          <cell r="FL524" t="e">
            <v>#DIV/0!</v>
          </cell>
          <cell r="FM524" t="e">
            <v>#DIV/0!</v>
          </cell>
          <cell r="FN524" t="e">
            <v>#DIV/0!</v>
          </cell>
          <cell r="FO524" t="e">
            <v>#DIV/0!</v>
          </cell>
          <cell r="FP524" t="e">
            <v>#DIV/0!</v>
          </cell>
          <cell r="FQ524" t="e">
            <v>#DIV/0!</v>
          </cell>
          <cell r="FR524" t="e">
            <v>#DIV/0!</v>
          </cell>
          <cell r="FS524" t="e">
            <v>#DIV/0!</v>
          </cell>
          <cell r="FT524" t="e">
            <v>#DIV/0!</v>
          </cell>
          <cell r="FU524" t="e">
            <v>#DIV/0!</v>
          </cell>
          <cell r="GS524" t="e">
            <v>#DIV/0!</v>
          </cell>
          <cell r="GT524" t="e">
            <v>#DIV/0!</v>
          </cell>
        </row>
        <row r="525">
          <cell r="B525">
            <v>0</v>
          </cell>
          <cell r="C525">
            <v>0</v>
          </cell>
          <cell r="D525">
            <v>0</v>
          </cell>
          <cell r="E525">
            <v>0</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cell r="BE525">
            <v>0</v>
          </cell>
          <cell r="BF525">
            <v>0</v>
          </cell>
          <cell r="BG525">
            <v>0</v>
          </cell>
          <cell r="BH525">
            <v>0</v>
          </cell>
          <cell r="BI525">
            <v>0</v>
          </cell>
          <cell r="BJ525">
            <v>0</v>
          </cell>
          <cell r="BK525">
            <v>0</v>
          </cell>
          <cell r="BL525">
            <v>0</v>
          </cell>
          <cell r="BM525">
            <v>0</v>
          </cell>
          <cell r="BN525">
            <v>0</v>
          </cell>
          <cell r="BO525">
            <v>0</v>
          </cell>
          <cell r="BP525">
            <v>0</v>
          </cell>
          <cell r="BQ525">
            <v>0</v>
          </cell>
          <cell r="BR525">
            <v>0</v>
          </cell>
          <cell r="BS525">
            <v>0</v>
          </cell>
          <cell r="BT525">
            <v>0</v>
          </cell>
          <cell r="BU525">
            <v>0</v>
          </cell>
          <cell r="BV525">
            <v>0</v>
          </cell>
          <cell r="BW525">
            <v>0</v>
          </cell>
          <cell r="BX525">
            <v>0</v>
          </cell>
          <cell r="BY525">
            <v>0</v>
          </cell>
          <cell r="BZ525">
            <v>0</v>
          </cell>
          <cell r="CA525">
            <v>0</v>
          </cell>
          <cell r="CB525">
            <v>0</v>
          </cell>
          <cell r="CC525">
            <v>0</v>
          </cell>
          <cell r="CD525">
            <v>0</v>
          </cell>
          <cell r="CE525">
            <v>0</v>
          </cell>
          <cell r="CF525">
            <v>0</v>
          </cell>
          <cell r="CG525">
            <v>0</v>
          </cell>
          <cell r="CH525">
            <v>0</v>
          </cell>
          <cell r="CI525">
            <v>0</v>
          </cell>
          <cell r="CJ525">
            <v>0</v>
          </cell>
          <cell r="CK525">
            <v>0</v>
          </cell>
          <cell r="CL525">
            <v>0</v>
          </cell>
          <cell r="CM525">
            <v>0</v>
          </cell>
          <cell r="CN525">
            <v>0</v>
          </cell>
          <cell r="CO525">
            <v>0</v>
          </cell>
          <cell r="CP525">
            <v>0</v>
          </cell>
          <cell r="CQ525">
            <v>0</v>
          </cell>
          <cell r="CR525">
            <v>0</v>
          </cell>
          <cell r="CS525">
            <v>0</v>
          </cell>
          <cell r="CT525">
            <v>0</v>
          </cell>
          <cell r="CU525">
            <v>0</v>
          </cell>
          <cell r="CV525">
            <v>0</v>
          </cell>
          <cell r="CW525">
            <v>0</v>
          </cell>
          <cell r="CX525">
            <v>0</v>
          </cell>
          <cell r="CY525">
            <v>0</v>
          </cell>
          <cell r="CZ525">
            <v>0</v>
          </cell>
          <cell r="DA525">
            <v>0</v>
          </cell>
          <cell r="DB525">
            <v>0</v>
          </cell>
          <cell r="DC525">
            <v>0</v>
          </cell>
          <cell r="DD525">
            <v>0</v>
          </cell>
          <cell r="DE525">
            <v>0</v>
          </cell>
          <cell r="DF525">
            <v>0</v>
          </cell>
          <cell r="DG525">
            <v>0</v>
          </cell>
          <cell r="DH525">
            <v>0</v>
          </cell>
          <cell r="DI525">
            <v>0</v>
          </cell>
          <cell r="DJ525">
            <v>0</v>
          </cell>
          <cell r="DK525">
            <v>0</v>
          </cell>
          <cell r="DL525">
            <v>0</v>
          </cell>
          <cell r="DM525">
            <v>0</v>
          </cell>
          <cell r="DN525">
            <v>0</v>
          </cell>
          <cell r="DO525">
            <v>0</v>
          </cell>
          <cell r="DP525" t="e">
            <v>#DIV/0!</v>
          </cell>
          <cell r="DQ525" t="e">
            <v>#DIV/0!</v>
          </cell>
          <cell r="DR525" t="e">
            <v>#DIV/0!</v>
          </cell>
          <cell r="DS525" t="e">
            <v>#DIV/0!</v>
          </cell>
          <cell r="DT525" t="e">
            <v>#DIV/0!</v>
          </cell>
          <cell r="DU525" t="e">
            <v>#DIV/0!</v>
          </cell>
          <cell r="DV525" t="e">
            <v>#DIV/0!</v>
          </cell>
          <cell r="DW525" t="e">
            <v>#DIV/0!</v>
          </cell>
          <cell r="DX525" t="e">
            <v>#DIV/0!</v>
          </cell>
          <cell r="DY525" t="e">
            <v>#DIV/0!</v>
          </cell>
          <cell r="DZ525" t="e">
            <v>#DIV/0!</v>
          </cell>
          <cell r="EA525" t="e">
            <v>#DIV/0!</v>
          </cell>
          <cell r="EB525" t="e">
            <v>#DIV/0!</v>
          </cell>
          <cell r="EC525" t="e">
            <v>#DIV/0!</v>
          </cell>
          <cell r="ED525" t="e">
            <v>#DIV/0!</v>
          </cell>
          <cell r="EE525" t="e">
            <v>#DIV/0!</v>
          </cell>
          <cell r="EF525" t="e">
            <v>#DIV/0!</v>
          </cell>
          <cell r="EG525" t="e">
            <v>#DIV/0!</v>
          </cell>
          <cell r="EH525" t="e">
            <v>#DIV/0!</v>
          </cell>
          <cell r="EI525" t="e">
            <v>#DIV/0!</v>
          </cell>
          <cell r="EJ525" t="e">
            <v>#DIV/0!</v>
          </cell>
          <cell r="EK525" t="e">
            <v>#DIV/0!</v>
          </cell>
          <cell r="EL525" t="e">
            <v>#DIV/0!</v>
          </cell>
          <cell r="EM525" t="e">
            <v>#DIV/0!</v>
          </cell>
          <cell r="EN525" t="e">
            <v>#DIV/0!</v>
          </cell>
          <cell r="EO525" t="e">
            <v>#DIV/0!</v>
          </cell>
          <cell r="EP525" t="e">
            <v>#DIV/0!</v>
          </cell>
          <cell r="EQ525" t="e">
            <v>#DIV/0!</v>
          </cell>
          <cell r="ER525" t="e">
            <v>#DIV/0!</v>
          </cell>
          <cell r="ES525" t="e">
            <v>#DIV/0!</v>
          </cell>
          <cell r="ET525" t="e">
            <v>#DIV/0!</v>
          </cell>
          <cell r="EU525" t="e">
            <v>#DIV/0!</v>
          </cell>
          <cell r="EV525" t="e">
            <v>#DIV/0!</v>
          </cell>
          <cell r="EW525" t="e">
            <v>#DIV/0!</v>
          </cell>
          <cell r="EX525" t="e">
            <v>#DIV/0!</v>
          </cell>
          <cell r="EY525" t="e">
            <v>#DIV/0!</v>
          </cell>
          <cell r="EZ525" t="e">
            <v>#DIV/0!</v>
          </cell>
          <cell r="FA525" t="e">
            <v>#DIV/0!</v>
          </cell>
          <cell r="FB525" t="e">
            <v>#DIV/0!</v>
          </cell>
          <cell r="FC525" t="e">
            <v>#DIV/0!</v>
          </cell>
          <cell r="FD525" t="e">
            <v>#DIV/0!</v>
          </cell>
          <cell r="FE525" t="e">
            <v>#DIV/0!</v>
          </cell>
          <cell r="FF525" t="e">
            <v>#DIV/0!</v>
          </cell>
          <cell r="FG525" t="e">
            <v>#DIV/0!</v>
          </cell>
          <cell r="FH525" t="e">
            <v>#DIV/0!</v>
          </cell>
          <cell r="FI525" t="e">
            <v>#DIV/0!</v>
          </cell>
          <cell r="FJ525" t="e">
            <v>#DIV/0!</v>
          </cell>
          <cell r="FK525" t="e">
            <v>#DIV/0!</v>
          </cell>
          <cell r="FL525" t="e">
            <v>#DIV/0!</v>
          </cell>
          <cell r="FM525" t="e">
            <v>#DIV/0!</v>
          </cell>
          <cell r="FN525" t="e">
            <v>#DIV/0!</v>
          </cell>
          <cell r="FO525" t="e">
            <v>#DIV/0!</v>
          </cell>
          <cell r="FP525" t="e">
            <v>#DIV/0!</v>
          </cell>
          <cell r="FQ525" t="e">
            <v>#DIV/0!</v>
          </cell>
          <cell r="FR525" t="e">
            <v>#DIV/0!</v>
          </cell>
          <cell r="FS525" t="e">
            <v>#DIV/0!</v>
          </cell>
          <cell r="FT525" t="e">
            <v>#DIV/0!</v>
          </cell>
          <cell r="FU525" t="e">
            <v>#DIV/0!</v>
          </cell>
          <cell r="GS525" t="e">
            <v>#DIV/0!</v>
          </cell>
          <cell r="GT525" t="e">
            <v>#DIV/0!</v>
          </cell>
        </row>
        <row r="526">
          <cell r="B526">
            <v>0</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cell r="BE526">
            <v>0</v>
          </cell>
          <cell r="BF526">
            <v>0</v>
          </cell>
          <cell r="BG526">
            <v>0</v>
          </cell>
          <cell r="BH526">
            <v>0</v>
          </cell>
          <cell r="BI526">
            <v>0</v>
          </cell>
          <cell r="BJ526">
            <v>0</v>
          </cell>
          <cell r="BK526">
            <v>0</v>
          </cell>
          <cell r="BL526">
            <v>0</v>
          </cell>
          <cell r="BM526">
            <v>0</v>
          </cell>
          <cell r="BN526">
            <v>0</v>
          </cell>
          <cell r="BO526">
            <v>0</v>
          </cell>
          <cell r="BP526">
            <v>0</v>
          </cell>
          <cell r="BQ526">
            <v>0</v>
          </cell>
          <cell r="BR526">
            <v>0</v>
          </cell>
          <cell r="BS526">
            <v>0</v>
          </cell>
          <cell r="BT526">
            <v>0</v>
          </cell>
          <cell r="BU526">
            <v>0</v>
          </cell>
          <cell r="BV526">
            <v>0</v>
          </cell>
          <cell r="BW526">
            <v>0</v>
          </cell>
          <cell r="BX526">
            <v>0</v>
          </cell>
          <cell r="BY526">
            <v>0</v>
          </cell>
          <cell r="BZ526">
            <v>0</v>
          </cell>
          <cell r="CA526">
            <v>0</v>
          </cell>
          <cell r="CB526">
            <v>0</v>
          </cell>
          <cell r="CC526">
            <v>0</v>
          </cell>
          <cell r="CD526">
            <v>0</v>
          </cell>
          <cell r="CE526">
            <v>0</v>
          </cell>
          <cell r="CF526">
            <v>0</v>
          </cell>
          <cell r="CG526">
            <v>0</v>
          </cell>
          <cell r="CH526">
            <v>0</v>
          </cell>
          <cell r="CI526">
            <v>0</v>
          </cell>
          <cell r="CJ526">
            <v>0</v>
          </cell>
          <cell r="CK526">
            <v>0</v>
          </cell>
          <cell r="CL526">
            <v>0</v>
          </cell>
          <cell r="CM526">
            <v>0</v>
          </cell>
          <cell r="CN526">
            <v>0</v>
          </cell>
          <cell r="CO526">
            <v>0</v>
          </cell>
          <cell r="CP526">
            <v>0</v>
          </cell>
          <cell r="CQ526">
            <v>0</v>
          </cell>
          <cell r="CR526">
            <v>0</v>
          </cell>
          <cell r="CS526">
            <v>0</v>
          </cell>
          <cell r="CT526">
            <v>0</v>
          </cell>
          <cell r="CU526">
            <v>0</v>
          </cell>
          <cell r="CV526">
            <v>0</v>
          </cell>
          <cell r="CW526">
            <v>0</v>
          </cell>
          <cell r="CX526">
            <v>0</v>
          </cell>
          <cell r="CY526">
            <v>0</v>
          </cell>
          <cell r="CZ526">
            <v>0</v>
          </cell>
          <cell r="DA526">
            <v>0</v>
          </cell>
          <cell r="DB526">
            <v>0</v>
          </cell>
          <cell r="DC526">
            <v>0</v>
          </cell>
          <cell r="DD526">
            <v>0</v>
          </cell>
          <cell r="DE526">
            <v>0</v>
          </cell>
          <cell r="DF526">
            <v>0</v>
          </cell>
          <cell r="DG526">
            <v>0</v>
          </cell>
          <cell r="DH526">
            <v>0</v>
          </cell>
          <cell r="DI526">
            <v>0</v>
          </cell>
          <cell r="DJ526">
            <v>0</v>
          </cell>
          <cell r="DK526">
            <v>0</v>
          </cell>
          <cell r="DL526">
            <v>0</v>
          </cell>
          <cell r="DM526">
            <v>0</v>
          </cell>
          <cell r="DN526">
            <v>0</v>
          </cell>
          <cell r="DO526">
            <v>0</v>
          </cell>
          <cell r="DP526" t="e">
            <v>#DIV/0!</v>
          </cell>
          <cell r="DQ526" t="e">
            <v>#DIV/0!</v>
          </cell>
          <cell r="DR526" t="e">
            <v>#DIV/0!</v>
          </cell>
          <cell r="DS526" t="e">
            <v>#DIV/0!</v>
          </cell>
          <cell r="DT526" t="e">
            <v>#DIV/0!</v>
          </cell>
          <cell r="DU526" t="e">
            <v>#DIV/0!</v>
          </cell>
          <cell r="DV526" t="e">
            <v>#DIV/0!</v>
          </cell>
          <cell r="DW526" t="e">
            <v>#DIV/0!</v>
          </cell>
          <cell r="DX526" t="e">
            <v>#DIV/0!</v>
          </cell>
          <cell r="DY526" t="e">
            <v>#DIV/0!</v>
          </cell>
          <cell r="DZ526" t="e">
            <v>#DIV/0!</v>
          </cell>
          <cell r="EA526" t="e">
            <v>#DIV/0!</v>
          </cell>
          <cell r="EB526" t="e">
            <v>#DIV/0!</v>
          </cell>
          <cell r="EC526" t="e">
            <v>#DIV/0!</v>
          </cell>
          <cell r="ED526" t="e">
            <v>#DIV/0!</v>
          </cell>
          <cell r="EE526" t="e">
            <v>#DIV/0!</v>
          </cell>
          <cell r="EF526" t="e">
            <v>#DIV/0!</v>
          </cell>
          <cell r="EG526" t="e">
            <v>#DIV/0!</v>
          </cell>
          <cell r="EH526" t="e">
            <v>#DIV/0!</v>
          </cell>
          <cell r="EI526" t="e">
            <v>#DIV/0!</v>
          </cell>
          <cell r="EJ526" t="e">
            <v>#DIV/0!</v>
          </cell>
          <cell r="EK526" t="e">
            <v>#DIV/0!</v>
          </cell>
          <cell r="EL526" t="e">
            <v>#DIV/0!</v>
          </cell>
          <cell r="EM526" t="e">
            <v>#DIV/0!</v>
          </cell>
          <cell r="EN526" t="e">
            <v>#DIV/0!</v>
          </cell>
          <cell r="EO526" t="e">
            <v>#DIV/0!</v>
          </cell>
          <cell r="EP526" t="e">
            <v>#DIV/0!</v>
          </cell>
          <cell r="EQ526" t="e">
            <v>#DIV/0!</v>
          </cell>
          <cell r="ER526" t="e">
            <v>#DIV/0!</v>
          </cell>
          <cell r="ES526" t="e">
            <v>#DIV/0!</v>
          </cell>
          <cell r="ET526" t="e">
            <v>#DIV/0!</v>
          </cell>
          <cell r="EU526" t="e">
            <v>#DIV/0!</v>
          </cell>
          <cell r="EV526" t="e">
            <v>#DIV/0!</v>
          </cell>
          <cell r="EW526" t="e">
            <v>#DIV/0!</v>
          </cell>
          <cell r="EX526" t="e">
            <v>#DIV/0!</v>
          </cell>
          <cell r="EY526" t="e">
            <v>#DIV/0!</v>
          </cell>
          <cell r="EZ526" t="e">
            <v>#DIV/0!</v>
          </cell>
          <cell r="FA526" t="e">
            <v>#DIV/0!</v>
          </cell>
          <cell r="FB526" t="e">
            <v>#DIV/0!</v>
          </cell>
          <cell r="FC526" t="e">
            <v>#DIV/0!</v>
          </cell>
          <cell r="FD526" t="e">
            <v>#DIV/0!</v>
          </cell>
          <cell r="FE526" t="e">
            <v>#DIV/0!</v>
          </cell>
          <cell r="FF526" t="e">
            <v>#DIV/0!</v>
          </cell>
          <cell r="FG526" t="e">
            <v>#DIV/0!</v>
          </cell>
          <cell r="FH526" t="e">
            <v>#DIV/0!</v>
          </cell>
          <cell r="FI526" t="e">
            <v>#DIV/0!</v>
          </cell>
          <cell r="FJ526" t="e">
            <v>#DIV/0!</v>
          </cell>
          <cell r="FK526" t="e">
            <v>#DIV/0!</v>
          </cell>
          <cell r="FL526" t="e">
            <v>#DIV/0!</v>
          </cell>
          <cell r="FM526" t="e">
            <v>#DIV/0!</v>
          </cell>
          <cell r="FN526" t="e">
            <v>#DIV/0!</v>
          </cell>
          <cell r="FO526" t="e">
            <v>#DIV/0!</v>
          </cell>
          <cell r="FP526" t="e">
            <v>#DIV/0!</v>
          </cell>
          <cell r="FQ526" t="e">
            <v>#DIV/0!</v>
          </cell>
          <cell r="FR526" t="e">
            <v>#DIV/0!</v>
          </cell>
          <cell r="FS526" t="e">
            <v>#DIV/0!</v>
          </cell>
          <cell r="FT526" t="e">
            <v>#DIV/0!</v>
          </cell>
          <cell r="FU526" t="e">
            <v>#DIV/0!</v>
          </cell>
          <cell r="GS526" t="e">
            <v>#DIV/0!</v>
          </cell>
          <cell r="GT526" t="e">
            <v>#DIV/0!</v>
          </cell>
        </row>
        <row r="527">
          <cell r="B527">
            <v>0</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cell r="BE527">
            <v>0</v>
          </cell>
          <cell r="BF527">
            <v>0</v>
          </cell>
          <cell r="BG527">
            <v>0</v>
          </cell>
          <cell r="BH527">
            <v>0</v>
          </cell>
          <cell r="BI527">
            <v>0</v>
          </cell>
          <cell r="BJ527">
            <v>0</v>
          </cell>
          <cell r="BK527">
            <v>0</v>
          </cell>
          <cell r="BL527">
            <v>0</v>
          </cell>
          <cell r="BM527">
            <v>0</v>
          </cell>
          <cell r="BN527">
            <v>0</v>
          </cell>
          <cell r="BO527">
            <v>0</v>
          </cell>
          <cell r="BP527">
            <v>0</v>
          </cell>
          <cell r="BQ527">
            <v>0</v>
          </cell>
          <cell r="BR527">
            <v>0</v>
          </cell>
          <cell r="BS527">
            <v>0</v>
          </cell>
          <cell r="BT527">
            <v>0</v>
          </cell>
          <cell r="BU527">
            <v>0</v>
          </cell>
          <cell r="BV527">
            <v>0</v>
          </cell>
          <cell r="BW527">
            <v>0</v>
          </cell>
          <cell r="BX527">
            <v>0</v>
          </cell>
          <cell r="BY527">
            <v>0</v>
          </cell>
          <cell r="BZ527">
            <v>0</v>
          </cell>
          <cell r="CA527">
            <v>0</v>
          </cell>
          <cell r="CB527">
            <v>0</v>
          </cell>
          <cell r="CC527">
            <v>0</v>
          </cell>
          <cell r="CD527">
            <v>0</v>
          </cell>
          <cell r="CE527">
            <v>0</v>
          </cell>
          <cell r="CF527">
            <v>0</v>
          </cell>
          <cell r="CG527">
            <v>0</v>
          </cell>
          <cell r="CH527">
            <v>0</v>
          </cell>
          <cell r="CI527">
            <v>0</v>
          </cell>
          <cell r="CJ527">
            <v>0</v>
          </cell>
          <cell r="CK527">
            <v>0</v>
          </cell>
          <cell r="CL527">
            <v>0</v>
          </cell>
          <cell r="CM527">
            <v>0</v>
          </cell>
          <cell r="CN527">
            <v>0</v>
          </cell>
          <cell r="CO527">
            <v>0</v>
          </cell>
          <cell r="CP527">
            <v>0</v>
          </cell>
          <cell r="CQ527">
            <v>0</v>
          </cell>
          <cell r="CR527">
            <v>0</v>
          </cell>
          <cell r="CS527">
            <v>0</v>
          </cell>
          <cell r="CT527">
            <v>0</v>
          </cell>
          <cell r="CU527">
            <v>0</v>
          </cell>
          <cell r="CV527">
            <v>0</v>
          </cell>
          <cell r="CW527">
            <v>0</v>
          </cell>
          <cell r="CX527">
            <v>0</v>
          </cell>
          <cell r="CY527">
            <v>0</v>
          </cell>
          <cell r="CZ527">
            <v>0</v>
          </cell>
          <cell r="DA527">
            <v>0</v>
          </cell>
          <cell r="DB527">
            <v>0</v>
          </cell>
          <cell r="DC527">
            <v>0</v>
          </cell>
          <cell r="DD527">
            <v>0</v>
          </cell>
          <cell r="DE527">
            <v>0</v>
          </cell>
          <cell r="DF527">
            <v>0</v>
          </cell>
          <cell r="DG527">
            <v>0</v>
          </cell>
          <cell r="DH527">
            <v>0</v>
          </cell>
          <cell r="DI527">
            <v>0</v>
          </cell>
          <cell r="DJ527">
            <v>0</v>
          </cell>
          <cell r="DK527">
            <v>0</v>
          </cell>
          <cell r="DL527">
            <v>0</v>
          </cell>
          <cell r="DM527">
            <v>0</v>
          </cell>
          <cell r="DN527">
            <v>0</v>
          </cell>
          <cell r="DO527">
            <v>0</v>
          </cell>
          <cell r="DP527" t="e">
            <v>#DIV/0!</v>
          </cell>
          <cell r="DQ527" t="e">
            <v>#DIV/0!</v>
          </cell>
          <cell r="DR527" t="e">
            <v>#DIV/0!</v>
          </cell>
          <cell r="DS527" t="e">
            <v>#DIV/0!</v>
          </cell>
          <cell r="DT527" t="e">
            <v>#DIV/0!</v>
          </cell>
          <cell r="DU527" t="e">
            <v>#DIV/0!</v>
          </cell>
          <cell r="DV527" t="e">
            <v>#DIV/0!</v>
          </cell>
          <cell r="DW527" t="e">
            <v>#DIV/0!</v>
          </cell>
          <cell r="DX527" t="e">
            <v>#DIV/0!</v>
          </cell>
          <cell r="DY527" t="e">
            <v>#DIV/0!</v>
          </cell>
          <cell r="DZ527" t="e">
            <v>#DIV/0!</v>
          </cell>
          <cell r="EA527" t="e">
            <v>#DIV/0!</v>
          </cell>
          <cell r="EB527" t="e">
            <v>#DIV/0!</v>
          </cell>
          <cell r="EC527" t="e">
            <v>#DIV/0!</v>
          </cell>
          <cell r="ED527" t="e">
            <v>#DIV/0!</v>
          </cell>
          <cell r="EE527" t="e">
            <v>#DIV/0!</v>
          </cell>
          <cell r="EF527" t="e">
            <v>#DIV/0!</v>
          </cell>
          <cell r="EG527" t="e">
            <v>#DIV/0!</v>
          </cell>
          <cell r="EH527" t="e">
            <v>#DIV/0!</v>
          </cell>
          <cell r="EI527" t="e">
            <v>#DIV/0!</v>
          </cell>
          <cell r="EJ527" t="e">
            <v>#DIV/0!</v>
          </cell>
          <cell r="EK527" t="e">
            <v>#DIV/0!</v>
          </cell>
          <cell r="EL527" t="e">
            <v>#DIV/0!</v>
          </cell>
          <cell r="EM527" t="e">
            <v>#DIV/0!</v>
          </cell>
          <cell r="EN527" t="e">
            <v>#DIV/0!</v>
          </cell>
          <cell r="EO527" t="e">
            <v>#DIV/0!</v>
          </cell>
          <cell r="EP527" t="e">
            <v>#DIV/0!</v>
          </cell>
          <cell r="EQ527" t="e">
            <v>#DIV/0!</v>
          </cell>
          <cell r="ER527" t="e">
            <v>#DIV/0!</v>
          </cell>
          <cell r="ES527" t="e">
            <v>#DIV/0!</v>
          </cell>
          <cell r="ET527" t="e">
            <v>#DIV/0!</v>
          </cell>
          <cell r="EU527" t="e">
            <v>#DIV/0!</v>
          </cell>
          <cell r="EV527" t="e">
            <v>#DIV/0!</v>
          </cell>
          <cell r="EW527" t="e">
            <v>#DIV/0!</v>
          </cell>
          <cell r="EX527" t="e">
            <v>#DIV/0!</v>
          </cell>
          <cell r="EY527" t="e">
            <v>#DIV/0!</v>
          </cell>
          <cell r="EZ527" t="e">
            <v>#DIV/0!</v>
          </cell>
          <cell r="FA527" t="e">
            <v>#DIV/0!</v>
          </cell>
          <cell r="FB527" t="e">
            <v>#DIV/0!</v>
          </cell>
          <cell r="FC527" t="e">
            <v>#DIV/0!</v>
          </cell>
          <cell r="FD527" t="e">
            <v>#DIV/0!</v>
          </cell>
          <cell r="FE527" t="e">
            <v>#DIV/0!</v>
          </cell>
          <cell r="FF527" t="e">
            <v>#DIV/0!</v>
          </cell>
          <cell r="FG527" t="e">
            <v>#DIV/0!</v>
          </cell>
          <cell r="FH527" t="e">
            <v>#DIV/0!</v>
          </cell>
          <cell r="FI527" t="e">
            <v>#DIV/0!</v>
          </cell>
          <cell r="FJ527" t="e">
            <v>#DIV/0!</v>
          </cell>
          <cell r="FK527" t="e">
            <v>#DIV/0!</v>
          </cell>
          <cell r="FL527" t="e">
            <v>#DIV/0!</v>
          </cell>
          <cell r="FM527" t="e">
            <v>#DIV/0!</v>
          </cell>
          <cell r="FN527" t="e">
            <v>#DIV/0!</v>
          </cell>
          <cell r="FO527" t="e">
            <v>#DIV/0!</v>
          </cell>
          <cell r="FP527" t="e">
            <v>#DIV/0!</v>
          </cell>
          <cell r="FQ527" t="e">
            <v>#DIV/0!</v>
          </cell>
          <cell r="FR527" t="e">
            <v>#DIV/0!</v>
          </cell>
          <cell r="FS527" t="e">
            <v>#DIV/0!</v>
          </cell>
          <cell r="FT527" t="e">
            <v>#DIV/0!</v>
          </cell>
          <cell r="FU527" t="e">
            <v>#DIV/0!</v>
          </cell>
          <cell r="GS527" t="e">
            <v>#DIV/0!</v>
          </cell>
          <cell r="GT527" t="e">
            <v>#DIV/0!</v>
          </cell>
        </row>
        <row r="528">
          <cell r="B528">
            <v>0</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cell r="BE528">
            <v>0</v>
          </cell>
          <cell r="BF528">
            <v>0</v>
          </cell>
          <cell r="BG528">
            <v>0</v>
          </cell>
          <cell r="BH528">
            <v>0</v>
          </cell>
          <cell r="BI528">
            <v>0</v>
          </cell>
          <cell r="BJ528">
            <v>0</v>
          </cell>
          <cell r="BK528">
            <v>0</v>
          </cell>
          <cell r="BL528">
            <v>0</v>
          </cell>
          <cell r="BM528">
            <v>0</v>
          </cell>
          <cell r="BN528">
            <v>0</v>
          </cell>
          <cell r="BO528">
            <v>0</v>
          </cell>
          <cell r="BP528">
            <v>0</v>
          </cell>
          <cell r="BQ528">
            <v>0</v>
          </cell>
          <cell r="BR528">
            <v>0</v>
          </cell>
          <cell r="BS528">
            <v>0</v>
          </cell>
          <cell r="BT528">
            <v>0</v>
          </cell>
          <cell r="BU528">
            <v>0</v>
          </cell>
          <cell r="BV528">
            <v>0</v>
          </cell>
          <cell r="BW528">
            <v>0</v>
          </cell>
          <cell r="BX528">
            <v>0</v>
          </cell>
          <cell r="BY528">
            <v>0</v>
          </cell>
          <cell r="BZ528">
            <v>0</v>
          </cell>
          <cell r="CA528">
            <v>0</v>
          </cell>
          <cell r="CB528">
            <v>0</v>
          </cell>
          <cell r="CC528">
            <v>0</v>
          </cell>
          <cell r="CD528">
            <v>0</v>
          </cell>
          <cell r="CE528">
            <v>0</v>
          </cell>
          <cell r="CF528">
            <v>0</v>
          </cell>
          <cell r="CG528">
            <v>0</v>
          </cell>
          <cell r="CH528">
            <v>0</v>
          </cell>
          <cell r="CI528">
            <v>0</v>
          </cell>
          <cell r="CJ528">
            <v>0</v>
          </cell>
          <cell r="CK528">
            <v>0</v>
          </cell>
          <cell r="CL528">
            <v>0</v>
          </cell>
          <cell r="CM528">
            <v>0</v>
          </cell>
          <cell r="CN528">
            <v>0</v>
          </cell>
          <cell r="CO528">
            <v>0</v>
          </cell>
          <cell r="CP528">
            <v>0</v>
          </cell>
          <cell r="CQ528">
            <v>0</v>
          </cell>
          <cell r="CR528">
            <v>0</v>
          </cell>
          <cell r="CS528">
            <v>0</v>
          </cell>
          <cell r="CT528">
            <v>0</v>
          </cell>
          <cell r="CU528">
            <v>0</v>
          </cell>
          <cell r="CV528">
            <v>0</v>
          </cell>
          <cell r="CW528">
            <v>0</v>
          </cell>
          <cell r="CX528">
            <v>0</v>
          </cell>
          <cell r="CY528">
            <v>0</v>
          </cell>
          <cell r="CZ528">
            <v>0</v>
          </cell>
          <cell r="DA528">
            <v>0</v>
          </cell>
          <cell r="DB528">
            <v>0</v>
          </cell>
          <cell r="DC528">
            <v>0</v>
          </cell>
          <cell r="DD528">
            <v>0</v>
          </cell>
          <cell r="DE528">
            <v>0</v>
          </cell>
          <cell r="DF528">
            <v>0</v>
          </cell>
          <cell r="DG528">
            <v>0</v>
          </cell>
          <cell r="DH528">
            <v>0</v>
          </cell>
          <cell r="DI528">
            <v>0</v>
          </cell>
          <cell r="DJ528">
            <v>0</v>
          </cell>
          <cell r="DK528">
            <v>0</v>
          </cell>
          <cell r="DL528">
            <v>0</v>
          </cell>
          <cell r="DM528">
            <v>0</v>
          </cell>
          <cell r="DN528">
            <v>0</v>
          </cell>
          <cell r="DO528">
            <v>0</v>
          </cell>
          <cell r="DP528" t="e">
            <v>#DIV/0!</v>
          </cell>
          <cell r="DQ528" t="e">
            <v>#DIV/0!</v>
          </cell>
          <cell r="DR528" t="e">
            <v>#DIV/0!</v>
          </cell>
          <cell r="DS528" t="e">
            <v>#DIV/0!</v>
          </cell>
          <cell r="DT528" t="e">
            <v>#DIV/0!</v>
          </cell>
          <cell r="DU528" t="e">
            <v>#DIV/0!</v>
          </cell>
          <cell r="DV528" t="e">
            <v>#DIV/0!</v>
          </cell>
          <cell r="DW528" t="e">
            <v>#DIV/0!</v>
          </cell>
          <cell r="DX528" t="e">
            <v>#DIV/0!</v>
          </cell>
          <cell r="DY528" t="e">
            <v>#DIV/0!</v>
          </cell>
          <cell r="DZ528" t="e">
            <v>#DIV/0!</v>
          </cell>
          <cell r="EA528" t="e">
            <v>#DIV/0!</v>
          </cell>
          <cell r="EB528" t="e">
            <v>#DIV/0!</v>
          </cell>
          <cell r="EC528" t="e">
            <v>#DIV/0!</v>
          </cell>
          <cell r="ED528" t="e">
            <v>#DIV/0!</v>
          </cell>
          <cell r="EE528" t="e">
            <v>#DIV/0!</v>
          </cell>
          <cell r="EF528" t="e">
            <v>#DIV/0!</v>
          </cell>
          <cell r="EG528" t="e">
            <v>#DIV/0!</v>
          </cell>
          <cell r="EH528" t="e">
            <v>#DIV/0!</v>
          </cell>
          <cell r="EI528" t="e">
            <v>#DIV/0!</v>
          </cell>
          <cell r="EJ528" t="e">
            <v>#DIV/0!</v>
          </cell>
          <cell r="EK528" t="e">
            <v>#DIV/0!</v>
          </cell>
          <cell r="EL528" t="e">
            <v>#DIV/0!</v>
          </cell>
          <cell r="EM528" t="e">
            <v>#DIV/0!</v>
          </cell>
          <cell r="EN528" t="e">
            <v>#DIV/0!</v>
          </cell>
          <cell r="EO528" t="e">
            <v>#DIV/0!</v>
          </cell>
          <cell r="EP528" t="e">
            <v>#DIV/0!</v>
          </cell>
          <cell r="EQ528" t="e">
            <v>#DIV/0!</v>
          </cell>
          <cell r="ER528" t="e">
            <v>#DIV/0!</v>
          </cell>
          <cell r="ES528" t="e">
            <v>#DIV/0!</v>
          </cell>
          <cell r="ET528" t="e">
            <v>#DIV/0!</v>
          </cell>
          <cell r="EU528" t="e">
            <v>#DIV/0!</v>
          </cell>
          <cell r="EV528" t="e">
            <v>#DIV/0!</v>
          </cell>
          <cell r="EW528" t="e">
            <v>#DIV/0!</v>
          </cell>
          <cell r="EX528" t="e">
            <v>#DIV/0!</v>
          </cell>
          <cell r="EY528" t="e">
            <v>#DIV/0!</v>
          </cell>
          <cell r="EZ528" t="e">
            <v>#DIV/0!</v>
          </cell>
          <cell r="FA528" t="e">
            <v>#DIV/0!</v>
          </cell>
          <cell r="FB528" t="e">
            <v>#DIV/0!</v>
          </cell>
          <cell r="FC528" t="e">
            <v>#DIV/0!</v>
          </cell>
          <cell r="FD528" t="e">
            <v>#DIV/0!</v>
          </cell>
          <cell r="FE528" t="e">
            <v>#DIV/0!</v>
          </cell>
          <cell r="FF528" t="e">
            <v>#DIV/0!</v>
          </cell>
          <cell r="FG528" t="e">
            <v>#DIV/0!</v>
          </cell>
          <cell r="FH528" t="e">
            <v>#DIV/0!</v>
          </cell>
          <cell r="FI528" t="e">
            <v>#DIV/0!</v>
          </cell>
          <cell r="FJ528" t="e">
            <v>#DIV/0!</v>
          </cell>
          <cell r="FK528" t="e">
            <v>#DIV/0!</v>
          </cell>
          <cell r="FL528" t="e">
            <v>#DIV/0!</v>
          </cell>
          <cell r="FM528" t="e">
            <v>#DIV/0!</v>
          </cell>
          <cell r="FN528" t="e">
            <v>#DIV/0!</v>
          </cell>
          <cell r="FO528" t="e">
            <v>#DIV/0!</v>
          </cell>
          <cell r="FP528" t="e">
            <v>#DIV/0!</v>
          </cell>
          <cell r="FQ528" t="e">
            <v>#DIV/0!</v>
          </cell>
          <cell r="FR528" t="e">
            <v>#DIV/0!</v>
          </cell>
          <cell r="FS528" t="e">
            <v>#DIV/0!</v>
          </cell>
          <cell r="FT528" t="e">
            <v>#DIV/0!</v>
          </cell>
          <cell r="FU528" t="e">
            <v>#DIV/0!</v>
          </cell>
          <cell r="GS528" t="e">
            <v>#DIV/0!</v>
          </cell>
          <cell r="GT528" t="e">
            <v>#DIV/0!</v>
          </cell>
        </row>
        <row r="529">
          <cell r="B529">
            <v>0</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cell r="BE529">
            <v>0</v>
          </cell>
          <cell r="BF529">
            <v>0</v>
          </cell>
          <cell r="BG529">
            <v>0</v>
          </cell>
          <cell r="BH529">
            <v>0</v>
          </cell>
          <cell r="BI529">
            <v>0</v>
          </cell>
          <cell r="BJ529">
            <v>0</v>
          </cell>
          <cell r="BK529">
            <v>0</v>
          </cell>
          <cell r="BL529">
            <v>0</v>
          </cell>
          <cell r="BM529">
            <v>0</v>
          </cell>
          <cell r="BN529">
            <v>0</v>
          </cell>
          <cell r="BO529">
            <v>0</v>
          </cell>
          <cell r="BP529">
            <v>0</v>
          </cell>
          <cell r="BQ529">
            <v>0</v>
          </cell>
          <cell r="BR529">
            <v>0</v>
          </cell>
          <cell r="BS529">
            <v>0</v>
          </cell>
          <cell r="BT529">
            <v>0</v>
          </cell>
          <cell r="BU529">
            <v>0</v>
          </cell>
          <cell r="BV529">
            <v>0</v>
          </cell>
          <cell r="BW529">
            <v>0</v>
          </cell>
          <cell r="BX529">
            <v>0</v>
          </cell>
          <cell r="BY529">
            <v>0</v>
          </cell>
          <cell r="BZ529">
            <v>0</v>
          </cell>
          <cell r="CA529">
            <v>0</v>
          </cell>
          <cell r="CB529">
            <v>0</v>
          </cell>
          <cell r="CC529">
            <v>0</v>
          </cell>
          <cell r="CD529">
            <v>0</v>
          </cell>
          <cell r="CE529">
            <v>0</v>
          </cell>
          <cell r="CF529">
            <v>0</v>
          </cell>
          <cell r="CG529">
            <v>0</v>
          </cell>
          <cell r="CH529">
            <v>0</v>
          </cell>
          <cell r="CI529">
            <v>0</v>
          </cell>
          <cell r="CJ529">
            <v>0</v>
          </cell>
          <cell r="CK529">
            <v>0</v>
          </cell>
          <cell r="CL529">
            <v>0</v>
          </cell>
          <cell r="CM529">
            <v>0</v>
          </cell>
          <cell r="CN529">
            <v>0</v>
          </cell>
          <cell r="CO529">
            <v>0</v>
          </cell>
          <cell r="CP529">
            <v>0</v>
          </cell>
          <cell r="CQ529">
            <v>0</v>
          </cell>
          <cell r="CR529">
            <v>0</v>
          </cell>
          <cell r="CS529">
            <v>0</v>
          </cell>
          <cell r="CT529">
            <v>0</v>
          </cell>
          <cell r="CU529">
            <v>0</v>
          </cell>
          <cell r="CV529">
            <v>0</v>
          </cell>
          <cell r="CW529">
            <v>0</v>
          </cell>
          <cell r="CX529">
            <v>0</v>
          </cell>
          <cell r="CY529">
            <v>0</v>
          </cell>
          <cell r="CZ529">
            <v>0</v>
          </cell>
          <cell r="DA529">
            <v>0</v>
          </cell>
          <cell r="DB529">
            <v>0</v>
          </cell>
          <cell r="DC529">
            <v>0</v>
          </cell>
          <cell r="DD529">
            <v>0</v>
          </cell>
          <cell r="DE529">
            <v>0</v>
          </cell>
          <cell r="DF529">
            <v>0</v>
          </cell>
          <cell r="DG529">
            <v>0</v>
          </cell>
          <cell r="DH529">
            <v>0</v>
          </cell>
          <cell r="DI529">
            <v>0</v>
          </cell>
          <cell r="DJ529">
            <v>0</v>
          </cell>
          <cell r="DK529">
            <v>0</v>
          </cell>
          <cell r="DL529">
            <v>0</v>
          </cell>
          <cell r="DM529">
            <v>0</v>
          </cell>
          <cell r="DN529">
            <v>0</v>
          </cell>
          <cell r="DO529">
            <v>0</v>
          </cell>
          <cell r="DP529" t="e">
            <v>#DIV/0!</v>
          </cell>
          <cell r="DQ529" t="e">
            <v>#DIV/0!</v>
          </cell>
          <cell r="DR529" t="e">
            <v>#DIV/0!</v>
          </cell>
          <cell r="DS529" t="e">
            <v>#DIV/0!</v>
          </cell>
          <cell r="DT529" t="e">
            <v>#DIV/0!</v>
          </cell>
          <cell r="DU529" t="e">
            <v>#DIV/0!</v>
          </cell>
          <cell r="DV529" t="e">
            <v>#DIV/0!</v>
          </cell>
          <cell r="DW529" t="e">
            <v>#DIV/0!</v>
          </cell>
          <cell r="DX529" t="e">
            <v>#DIV/0!</v>
          </cell>
          <cell r="DY529" t="e">
            <v>#DIV/0!</v>
          </cell>
          <cell r="DZ529" t="e">
            <v>#DIV/0!</v>
          </cell>
          <cell r="EA529" t="e">
            <v>#DIV/0!</v>
          </cell>
          <cell r="EB529" t="e">
            <v>#DIV/0!</v>
          </cell>
          <cell r="EC529" t="e">
            <v>#DIV/0!</v>
          </cell>
          <cell r="ED529" t="e">
            <v>#DIV/0!</v>
          </cell>
          <cell r="EE529" t="e">
            <v>#DIV/0!</v>
          </cell>
          <cell r="EF529" t="e">
            <v>#DIV/0!</v>
          </cell>
          <cell r="EG529" t="e">
            <v>#DIV/0!</v>
          </cell>
          <cell r="EH529" t="e">
            <v>#DIV/0!</v>
          </cell>
          <cell r="EI529" t="e">
            <v>#DIV/0!</v>
          </cell>
          <cell r="EJ529" t="e">
            <v>#DIV/0!</v>
          </cell>
          <cell r="EK529" t="e">
            <v>#DIV/0!</v>
          </cell>
          <cell r="EL529" t="e">
            <v>#DIV/0!</v>
          </cell>
          <cell r="EM529" t="e">
            <v>#DIV/0!</v>
          </cell>
          <cell r="EN529" t="e">
            <v>#DIV/0!</v>
          </cell>
          <cell r="EO529" t="e">
            <v>#DIV/0!</v>
          </cell>
          <cell r="EP529" t="e">
            <v>#DIV/0!</v>
          </cell>
          <cell r="EQ529" t="e">
            <v>#DIV/0!</v>
          </cell>
          <cell r="ER529" t="e">
            <v>#DIV/0!</v>
          </cell>
          <cell r="ES529" t="e">
            <v>#DIV/0!</v>
          </cell>
          <cell r="ET529" t="e">
            <v>#DIV/0!</v>
          </cell>
          <cell r="EU529" t="e">
            <v>#DIV/0!</v>
          </cell>
          <cell r="EV529" t="e">
            <v>#DIV/0!</v>
          </cell>
          <cell r="EW529" t="e">
            <v>#DIV/0!</v>
          </cell>
          <cell r="EX529" t="e">
            <v>#DIV/0!</v>
          </cell>
          <cell r="EY529" t="e">
            <v>#DIV/0!</v>
          </cell>
          <cell r="EZ529" t="e">
            <v>#DIV/0!</v>
          </cell>
          <cell r="FA529" t="e">
            <v>#DIV/0!</v>
          </cell>
          <cell r="FB529" t="e">
            <v>#DIV/0!</v>
          </cell>
          <cell r="FC529" t="e">
            <v>#DIV/0!</v>
          </cell>
          <cell r="FD529" t="e">
            <v>#DIV/0!</v>
          </cell>
          <cell r="FE529" t="e">
            <v>#DIV/0!</v>
          </cell>
          <cell r="FF529" t="e">
            <v>#DIV/0!</v>
          </cell>
          <cell r="FG529" t="e">
            <v>#DIV/0!</v>
          </cell>
          <cell r="FH529" t="e">
            <v>#DIV/0!</v>
          </cell>
          <cell r="FI529" t="e">
            <v>#DIV/0!</v>
          </cell>
          <cell r="FJ529" t="e">
            <v>#DIV/0!</v>
          </cell>
          <cell r="FK529" t="e">
            <v>#DIV/0!</v>
          </cell>
          <cell r="FL529" t="e">
            <v>#DIV/0!</v>
          </cell>
          <cell r="FM529" t="e">
            <v>#DIV/0!</v>
          </cell>
          <cell r="FN529" t="e">
            <v>#DIV/0!</v>
          </cell>
          <cell r="FO529" t="e">
            <v>#DIV/0!</v>
          </cell>
          <cell r="FP529" t="e">
            <v>#DIV/0!</v>
          </cell>
          <cell r="FQ529" t="e">
            <v>#DIV/0!</v>
          </cell>
          <cell r="FR529" t="e">
            <v>#DIV/0!</v>
          </cell>
          <cell r="FS529" t="e">
            <v>#DIV/0!</v>
          </cell>
          <cell r="FT529" t="e">
            <v>#DIV/0!</v>
          </cell>
          <cell r="FU529" t="e">
            <v>#DIV/0!</v>
          </cell>
          <cell r="GS529" t="e">
            <v>#DIV/0!</v>
          </cell>
          <cell r="GT529" t="e">
            <v>#DIV/0!</v>
          </cell>
        </row>
        <row r="532">
          <cell r="B532" t="str">
            <v>This is the bottom of this worksheet.
Check that EBIT calculation in row 128, Headline Earnings in row 148 and Cash flow in row 169 arecorrect, if not then some data is missing above.</v>
          </cell>
        </row>
        <row r="668">
          <cell r="U668">
            <v>0</v>
          </cell>
          <cell r="V668">
            <v>0</v>
          </cell>
          <cell r="W668">
            <v>0</v>
          </cell>
          <cell r="X668">
            <v>0</v>
          </cell>
          <cell r="Y668">
            <v>0</v>
          </cell>
          <cell r="Z668">
            <v>0</v>
          </cell>
          <cell r="AX668">
            <v>0</v>
          </cell>
          <cell r="AY668">
            <v>0</v>
          </cell>
          <cell r="AZ668">
            <v>0</v>
          </cell>
          <cell r="BA668">
            <v>0</v>
          </cell>
          <cell r="BB668">
            <v>0</v>
          </cell>
          <cell r="BC668">
            <v>0</v>
          </cell>
          <cell r="CA668">
            <v>0</v>
          </cell>
          <cell r="CB668">
            <v>0</v>
          </cell>
          <cell r="CC668">
            <v>0</v>
          </cell>
          <cell r="CD668">
            <v>0</v>
          </cell>
          <cell r="CE668">
            <v>0</v>
          </cell>
          <cell r="CF668">
            <v>0</v>
          </cell>
          <cell r="DD668">
            <v>0</v>
          </cell>
          <cell r="DE668">
            <v>0</v>
          </cell>
          <cell r="DF668">
            <v>0</v>
          </cell>
          <cell r="DG668">
            <v>0</v>
          </cell>
          <cell r="DH668">
            <v>0</v>
          </cell>
          <cell r="DI668">
            <v>0</v>
          </cell>
          <cell r="EG668">
            <v>0</v>
          </cell>
          <cell r="EH668">
            <v>0</v>
          </cell>
          <cell r="EI668">
            <v>0</v>
          </cell>
          <cell r="EJ668">
            <v>0</v>
          </cell>
          <cell r="EK668">
            <v>0</v>
          </cell>
          <cell r="EL668">
            <v>0</v>
          </cell>
          <cell r="FJ668">
            <v>0</v>
          </cell>
          <cell r="FK668">
            <v>0</v>
          </cell>
          <cell r="FL668">
            <v>0</v>
          </cell>
          <cell r="FM668">
            <v>0</v>
          </cell>
          <cell r="FN668">
            <v>0</v>
          </cell>
          <cell r="FO668">
            <v>0</v>
          </cell>
        </row>
        <row r="670">
          <cell r="U670">
            <v>0</v>
          </cell>
          <cell r="V670">
            <v>0</v>
          </cell>
          <cell r="W670">
            <v>0</v>
          </cell>
          <cell r="X670">
            <v>0</v>
          </cell>
          <cell r="Y670">
            <v>0</v>
          </cell>
          <cell r="Z670">
            <v>0</v>
          </cell>
          <cell r="AX670">
            <v>0</v>
          </cell>
          <cell r="AY670">
            <v>0</v>
          </cell>
          <cell r="AZ670">
            <v>0</v>
          </cell>
          <cell r="BA670">
            <v>0</v>
          </cell>
          <cell r="BB670">
            <v>0</v>
          </cell>
          <cell r="BC670">
            <v>0</v>
          </cell>
          <cell r="CA670">
            <v>0</v>
          </cell>
          <cell r="CB670">
            <v>0</v>
          </cell>
          <cell r="CC670">
            <v>0</v>
          </cell>
          <cell r="CD670">
            <v>0</v>
          </cell>
          <cell r="CE670">
            <v>0</v>
          </cell>
          <cell r="CF670">
            <v>0</v>
          </cell>
          <cell r="DD670">
            <v>0</v>
          </cell>
          <cell r="DE670">
            <v>0</v>
          </cell>
          <cell r="DF670">
            <v>0</v>
          </cell>
          <cell r="DG670">
            <v>0</v>
          </cell>
          <cell r="DH670">
            <v>0</v>
          </cell>
          <cell r="DI670">
            <v>0</v>
          </cell>
          <cell r="EG670">
            <v>0</v>
          </cell>
          <cell r="EH670">
            <v>0</v>
          </cell>
          <cell r="EI670">
            <v>0</v>
          </cell>
          <cell r="EJ670">
            <v>0</v>
          </cell>
          <cell r="EK670">
            <v>0</v>
          </cell>
          <cell r="EL670">
            <v>0</v>
          </cell>
          <cell r="FJ670">
            <v>0</v>
          </cell>
          <cell r="FK670">
            <v>0</v>
          </cell>
          <cell r="FL670">
            <v>0</v>
          </cell>
          <cell r="FM670">
            <v>0</v>
          </cell>
          <cell r="FN670">
            <v>0</v>
          </cell>
          <cell r="FO670">
            <v>0</v>
          </cell>
        </row>
        <row r="671">
          <cell r="U671">
            <v>0</v>
          </cell>
          <cell r="V671">
            <v>0</v>
          </cell>
          <cell r="W671">
            <v>0</v>
          </cell>
          <cell r="X671">
            <v>0</v>
          </cell>
          <cell r="Y671">
            <v>0</v>
          </cell>
          <cell r="Z671">
            <v>0</v>
          </cell>
          <cell r="AX671">
            <v>0</v>
          </cell>
          <cell r="AY671">
            <v>0</v>
          </cell>
          <cell r="AZ671">
            <v>0</v>
          </cell>
          <cell r="BA671">
            <v>0</v>
          </cell>
          <cell r="BB671">
            <v>0</v>
          </cell>
          <cell r="BC671">
            <v>0</v>
          </cell>
          <cell r="CA671">
            <v>0</v>
          </cell>
          <cell r="CB671">
            <v>0</v>
          </cell>
          <cell r="CC671">
            <v>0</v>
          </cell>
          <cell r="CD671">
            <v>0</v>
          </cell>
          <cell r="CE671">
            <v>0</v>
          </cell>
          <cell r="CF671">
            <v>0</v>
          </cell>
          <cell r="DD671">
            <v>0</v>
          </cell>
          <cell r="DE671">
            <v>0</v>
          </cell>
          <cell r="DF671">
            <v>0</v>
          </cell>
          <cell r="DG671">
            <v>0</v>
          </cell>
          <cell r="DH671">
            <v>0</v>
          </cell>
          <cell r="DI671">
            <v>0</v>
          </cell>
          <cell r="EG671">
            <v>0</v>
          </cell>
          <cell r="EH671">
            <v>0</v>
          </cell>
          <cell r="EI671">
            <v>0</v>
          </cell>
          <cell r="EJ671">
            <v>0</v>
          </cell>
          <cell r="EK671">
            <v>0</v>
          </cell>
          <cell r="EL671">
            <v>0</v>
          </cell>
          <cell r="FJ671">
            <v>0</v>
          </cell>
          <cell r="FK671">
            <v>0</v>
          </cell>
          <cell r="FL671">
            <v>0</v>
          </cell>
          <cell r="FM671">
            <v>0</v>
          </cell>
          <cell r="FN671">
            <v>0</v>
          </cell>
          <cell r="FO671">
            <v>0</v>
          </cell>
        </row>
      </sheetData>
      <sheetData sheetId="3">
        <row r="13">
          <cell r="C13" t="str">
            <v>unit</v>
          </cell>
        </row>
        <row r="14">
          <cell r="B14" t="str">
            <v>LARGE NUMBERS - NO DECIMALS</v>
          </cell>
        </row>
        <row r="15">
          <cell r="B15" t="str">
            <v>Tons ore mined</v>
          </cell>
          <cell r="C15" t="str">
            <v>Mt</v>
          </cell>
          <cell r="D15">
            <v>150925</v>
          </cell>
          <cell r="E15">
            <v>153360.05511571479</v>
          </cell>
        </row>
        <row r="16">
          <cell r="B16" t="str">
            <v>Tons backfill placed</v>
          </cell>
          <cell r="C16" t="str">
            <v>Mt</v>
          </cell>
          <cell r="D16">
            <v>47905.394117647054</v>
          </cell>
          <cell r="E16">
            <v>129625.73264000003</v>
          </cell>
        </row>
        <row r="17">
          <cell r="B17" t="str">
            <v>Tons milled</v>
          </cell>
          <cell r="C17" t="str">
            <v>Mt</v>
          </cell>
          <cell r="D17">
            <v>147274.80000000002</v>
          </cell>
          <cell r="E17">
            <v>103731.96225000004</v>
          </cell>
        </row>
        <row r="18">
          <cell r="B18" t="str">
            <v>Zinc MiC produced</v>
          </cell>
          <cell r="C18" t="str">
            <v>Mt</v>
          </cell>
          <cell r="D18">
            <v>2414.6746338143867</v>
          </cell>
          <cell r="E18">
            <v>1738.3482474923212</v>
          </cell>
        </row>
        <row r="19">
          <cell r="B19" t="str">
            <v>Lead MiC produced</v>
          </cell>
          <cell r="C19" t="str">
            <v>Mt</v>
          </cell>
          <cell r="D19">
            <v>4066.7243616015494</v>
          </cell>
          <cell r="E19">
            <v>2613.9660533784645</v>
          </cell>
        </row>
        <row r="20">
          <cell r="B20" t="str">
            <v>Copper MiC produced</v>
          </cell>
          <cell r="C20" t="str">
            <v>Mt</v>
          </cell>
          <cell r="D20">
            <v>356.13077032319666</v>
          </cell>
          <cell r="E20">
            <v>267.56318614202803</v>
          </cell>
        </row>
        <row r="21">
          <cell r="B21" t="str">
            <v>Silver MiC produced</v>
          </cell>
          <cell r="C21" t="str">
            <v>kg</v>
          </cell>
          <cell r="D21">
            <v>5226.4794740202087</v>
          </cell>
          <cell r="E21">
            <v>3033.6302916749109</v>
          </cell>
        </row>
        <row r="22">
          <cell r="B22" t="str">
            <v>Zinc conc produced</v>
          </cell>
          <cell r="C22" t="str">
            <v>dmt</v>
          </cell>
          <cell r="D22">
            <v>4927.9074159477277</v>
          </cell>
          <cell r="E22">
            <v>3576.8693267789822</v>
          </cell>
        </row>
        <row r="23">
          <cell r="B23" t="str">
            <v>Lead conc produced</v>
          </cell>
          <cell r="C23" t="str">
            <v>dmt</v>
          </cell>
          <cell r="D23">
            <v>5768.4033497894325</v>
          </cell>
          <cell r="E23">
            <v>3730.8929716269395</v>
          </cell>
        </row>
        <row r="24">
          <cell r="B24" t="str">
            <v>Copper conc produced</v>
          </cell>
          <cell r="C24" t="str">
            <v>dmt</v>
          </cell>
          <cell r="D24">
            <v>1343.8896993328176</v>
          </cell>
          <cell r="E24">
            <v>1032.0973547063591</v>
          </cell>
        </row>
        <row r="25">
          <cell r="B25" t="str">
            <v>Zinc conc sales</v>
          </cell>
          <cell r="C25" t="str">
            <v>dmt</v>
          </cell>
          <cell r="D25">
            <v>4985.2650943059134</v>
          </cell>
          <cell r="E25">
            <v>0</v>
          </cell>
        </row>
        <row r="26">
          <cell r="B26" t="str">
            <v>Lead conc sales</v>
          </cell>
          <cell r="C26" t="str">
            <v>dmt</v>
          </cell>
          <cell r="D26">
            <v>5389.5437131463977</v>
          </cell>
          <cell r="E26">
            <v>30.485854000000472</v>
          </cell>
        </row>
        <row r="27">
          <cell r="B27" t="str">
            <v>Copper conc sales</v>
          </cell>
          <cell r="C27" t="str">
            <v>dmt</v>
          </cell>
          <cell r="D27">
            <v>0</v>
          </cell>
          <cell r="E27">
            <v>0</v>
          </cell>
        </row>
        <row r="28">
          <cell r="B28" t="str">
            <v>Zinc MiC sales</v>
          </cell>
          <cell r="C28" t="str">
            <v>Mt</v>
          </cell>
          <cell r="D28">
            <v>2442.7798962098977</v>
          </cell>
          <cell r="E28">
            <v>-25.211823970823389</v>
          </cell>
        </row>
        <row r="29">
          <cell r="B29" t="str">
            <v>Lead MiC sales</v>
          </cell>
          <cell r="C29" t="str">
            <v>Mt</v>
          </cell>
          <cell r="D29">
            <v>3799.537957900156</v>
          </cell>
          <cell r="E29">
            <v>21.080968041000233</v>
          </cell>
        </row>
        <row r="30">
          <cell r="B30" t="str">
            <v>Copper MiC sales</v>
          </cell>
          <cell r="C30" t="str">
            <v>Mt</v>
          </cell>
          <cell r="D30">
            <v>0</v>
          </cell>
          <cell r="E30">
            <v>0</v>
          </cell>
        </row>
        <row r="31">
          <cell r="B31" t="str">
            <v>Silver MiC sales</v>
          </cell>
          <cell r="C31" t="str">
            <v>kg</v>
          </cell>
          <cell r="D31">
            <v>4081.1004044523711</v>
          </cell>
          <cell r="E31">
            <v>22.437588544000391</v>
          </cell>
        </row>
        <row r="32">
          <cell r="B32" t="str">
            <v>Diesel consumed - Mining</v>
          </cell>
          <cell r="C32" t="str">
            <v>litres</v>
          </cell>
          <cell r="D32">
            <v>249026.25</v>
          </cell>
          <cell r="E32">
            <v>198892</v>
          </cell>
        </row>
        <row r="33">
          <cell r="B33" t="str">
            <v>Power consumed - Mining</v>
          </cell>
          <cell r="C33" t="str">
            <v>MWh</v>
          </cell>
          <cell r="D33">
            <v>6336.9279496809704</v>
          </cell>
          <cell r="E33">
            <v>6352.6207699999995</v>
          </cell>
        </row>
        <row r="34">
          <cell r="B34" t="str">
            <v>Water consumed - Mining</v>
          </cell>
          <cell r="C34" t="str">
            <v>kl</v>
          </cell>
          <cell r="D34">
            <v>93874.269474342655</v>
          </cell>
          <cell r="E34">
            <v>94741</v>
          </cell>
        </row>
        <row r="35">
          <cell r="B35" t="str">
            <v>Power consumed - Plant</v>
          </cell>
          <cell r="C35" t="str">
            <v>MWh</v>
          </cell>
          <cell r="D35">
            <v>5854.6808547794799</v>
          </cell>
          <cell r="E35">
            <v>4617.5357699999995</v>
          </cell>
        </row>
        <row r="36">
          <cell r="B36" t="str">
            <v>Water consumed - Plant</v>
          </cell>
          <cell r="C36" t="str">
            <v>kl</v>
          </cell>
          <cell r="D36">
            <v>87509.600875995355</v>
          </cell>
          <cell r="E36">
            <v>69220</v>
          </cell>
        </row>
        <row r="37">
          <cell r="B37" t="str">
            <v>Power consumed - Housing</v>
          </cell>
          <cell r="C37" t="str">
            <v>MWh</v>
          </cell>
          <cell r="D37">
            <v>814.77359999999999</v>
          </cell>
          <cell r="E37">
            <v>1112.306</v>
          </cell>
        </row>
        <row r="38">
          <cell r="B38" t="str">
            <v>Water consumed - Housing</v>
          </cell>
          <cell r="C38" t="str">
            <v>kl</v>
          </cell>
          <cell r="D38">
            <v>82395.900000000009</v>
          </cell>
          <cell r="E38">
            <v>107929</v>
          </cell>
        </row>
        <row r="39">
          <cell r="B39" t="str">
            <v>Cement consumed</v>
          </cell>
          <cell r="C39" t="str">
            <v>Kg</v>
          </cell>
          <cell r="D39">
            <v>1927234.0053529409</v>
          </cell>
          <cell r="E39">
            <v>1298490</v>
          </cell>
        </row>
        <row r="40">
          <cell r="B40" t="str">
            <v>Anfex Powder consumed</v>
          </cell>
          <cell r="C40" t="str">
            <v>Kg</v>
          </cell>
          <cell r="D40">
            <v>57351.5</v>
          </cell>
          <cell r="E40">
            <v>48125</v>
          </cell>
        </row>
        <row r="41">
          <cell r="B41" t="str">
            <v>Drill Rods / Accessories consumed</v>
          </cell>
          <cell r="C41" t="str">
            <v>#</v>
          </cell>
          <cell r="D41">
            <v>0</v>
          </cell>
          <cell r="E41">
            <v>0</v>
          </cell>
        </row>
        <row r="42">
          <cell r="B42" t="str">
            <v>Support consumed</v>
          </cell>
          <cell r="C42" t="str">
            <v>#</v>
          </cell>
          <cell r="D42">
            <v>0</v>
          </cell>
          <cell r="E42">
            <v>0</v>
          </cell>
        </row>
        <row r="43">
          <cell r="B43" t="str">
            <v xml:space="preserve">Mill Balls consumed </v>
          </cell>
          <cell r="C43" t="str">
            <v>Kg</v>
          </cell>
          <cell r="D43">
            <v>72518.111520000006</v>
          </cell>
          <cell r="E43">
            <v>43262</v>
          </cell>
        </row>
        <row r="44">
          <cell r="B44" t="str">
            <v>Rods consumed</v>
          </cell>
          <cell r="C44" t="str">
            <v>Ea</v>
          </cell>
          <cell r="D44">
            <v>49778.88240000001</v>
          </cell>
          <cell r="E44">
            <v>160</v>
          </cell>
        </row>
        <row r="45">
          <cell r="B45" t="str">
            <v>Cuphlex consumed</v>
          </cell>
          <cell r="C45" t="str">
            <v>Kg</v>
          </cell>
          <cell r="D45">
            <v>20924.803584000001</v>
          </cell>
          <cell r="E45">
            <v>13500</v>
          </cell>
        </row>
        <row r="46">
          <cell r="B46" t="str">
            <v>Cyanide consumed</v>
          </cell>
          <cell r="C46" t="str">
            <v>Kg</v>
          </cell>
          <cell r="D46">
            <v>20176.6476</v>
          </cell>
          <cell r="E46">
            <v>1500</v>
          </cell>
        </row>
        <row r="47">
          <cell r="B47" t="str">
            <v>Lime consumed</v>
          </cell>
          <cell r="C47" t="str">
            <v>Kg</v>
          </cell>
          <cell r="D47">
            <v>135341.12295600004</v>
          </cell>
          <cell r="E47">
            <v>61940</v>
          </cell>
        </row>
        <row r="48">
          <cell r="B48" t="str">
            <v>PAX consumed</v>
          </cell>
          <cell r="C48" t="str">
            <v>Kg</v>
          </cell>
          <cell r="D48">
            <v>2513.9808360000002</v>
          </cell>
          <cell r="E48">
            <v>1560</v>
          </cell>
        </row>
        <row r="49">
          <cell r="B49" t="str">
            <v>SEX consumed</v>
          </cell>
          <cell r="C49" t="str">
            <v>Kg</v>
          </cell>
          <cell r="D49">
            <v>5871.8462760000002</v>
          </cell>
          <cell r="E49">
            <v>4060</v>
          </cell>
        </row>
        <row r="50">
          <cell r="B50" t="str">
            <v>Senkol 700 consumed</v>
          </cell>
          <cell r="C50" t="str">
            <v>Kg</v>
          </cell>
          <cell r="D50">
            <v>1301.909232</v>
          </cell>
          <cell r="E50">
            <v>0</v>
          </cell>
        </row>
        <row r="51">
          <cell r="B51" t="str">
            <v>Frother 6005B consumed</v>
          </cell>
          <cell r="C51" t="str">
            <v>Kg</v>
          </cell>
          <cell r="D51">
            <v>2481.5803800000003</v>
          </cell>
          <cell r="E51">
            <v>2640</v>
          </cell>
        </row>
        <row r="52">
          <cell r="B52" t="str">
            <v>Sulphur consumed</v>
          </cell>
          <cell r="C52" t="str">
            <v>Kg</v>
          </cell>
          <cell r="D52">
            <v>37407.799200000001</v>
          </cell>
          <cell r="E52">
            <v>24000</v>
          </cell>
        </row>
        <row r="53">
          <cell r="B53" t="str">
            <v>Danafloat consumed</v>
          </cell>
          <cell r="C53" t="str">
            <v>Dr</v>
          </cell>
          <cell r="D53">
            <v>1325.4732000000001</v>
          </cell>
          <cell r="E53">
            <v>0</v>
          </cell>
        </row>
        <row r="54">
          <cell r="B54" t="str">
            <v>Zinc Sulphate consumed</v>
          </cell>
          <cell r="C54" t="str">
            <v>Kg</v>
          </cell>
          <cell r="D54">
            <v>5215.0006680000006</v>
          </cell>
          <cell r="E54">
            <v>3750</v>
          </cell>
        </row>
        <row r="55">
          <cell r="B55" t="str">
            <v>Mining staff</v>
          </cell>
          <cell r="C55" t="str">
            <v>No</v>
          </cell>
          <cell r="D55">
            <v>530</v>
          </cell>
          <cell r="E55">
            <v>511</v>
          </cell>
        </row>
        <row r="56">
          <cell r="B56" t="str">
            <v>Processing staff</v>
          </cell>
          <cell r="C56" t="str">
            <v>No</v>
          </cell>
          <cell r="D56">
            <v>130</v>
          </cell>
          <cell r="E56">
            <v>136</v>
          </cell>
        </row>
        <row r="57">
          <cell r="B57" t="str">
            <v>Enabling services staff</v>
          </cell>
          <cell r="C57" t="str">
            <v>No</v>
          </cell>
          <cell r="D57">
            <v>134</v>
          </cell>
          <cell r="E57">
            <v>112</v>
          </cell>
        </row>
        <row r="58">
          <cell r="B58" t="str">
            <v>Total MiC sales</v>
          </cell>
          <cell r="C58" t="str">
            <v>Mt</v>
          </cell>
          <cell r="D58">
            <v>6246.3989545145059</v>
          </cell>
          <cell r="E58">
            <v>-4.1084183412791555</v>
          </cell>
        </row>
        <row r="59">
          <cell r="B59">
            <v>0</v>
          </cell>
          <cell r="C59">
            <v>0</v>
          </cell>
          <cell r="D59">
            <v>0</v>
          </cell>
          <cell r="E59">
            <v>0</v>
          </cell>
        </row>
        <row r="60">
          <cell r="B60">
            <v>0</v>
          </cell>
          <cell r="C60">
            <v>0</v>
          </cell>
          <cell r="D60">
            <v>0</v>
          </cell>
          <cell r="E60">
            <v>0</v>
          </cell>
        </row>
        <row r="61">
          <cell r="B61">
            <v>0</v>
          </cell>
          <cell r="C61">
            <v>0</v>
          </cell>
          <cell r="D61">
            <v>0</v>
          </cell>
          <cell r="E61">
            <v>0</v>
          </cell>
        </row>
        <row r="62">
          <cell r="B62">
            <v>0</v>
          </cell>
          <cell r="C62">
            <v>0</v>
          </cell>
          <cell r="D62">
            <v>0</v>
          </cell>
          <cell r="E62">
            <v>0</v>
          </cell>
        </row>
        <row r="63">
          <cell r="B63">
            <v>0</v>
          </cell>
          <cell r="C63">
            <v>0</v>
          </cell>
          <cell r="D63">
            <v>0</v>
          </cell>
          <cell r="E63">
            <v>0</v>
          </cell>
        </row>
        <row r="64">
          <cell r="B64">
            <v>0</v>
          </cell>
          <cell r="C64">
            <v>0</v>
          </cell>
          <cell r="D64">
            <v>0</v>
          </cell>
          <cell r="E64">
            <v>0</v>
          </cell>
        </row>
        <row r="65">
          <cell r="B65">
            <v>0</v>
          </cell>
          <cell r="C65">
            <v>0</v>
          </cell>
          <cell r="D65">
            <v>0</v>
          </cell>
          <cell r="E65">
            <v>0</v>
          </cell>
        </row>
        <row r="66">
          <cell r="B66">
            <v>0</v>
          </cell>
          <cell r="C66">
            <v>0</v>
          </cell>
          <cell r="D66">
            <v>0</v>
          </cell>
          <cell r="E66">
            <v>0</v>
          </cell>
        </row>
        <row r="67">
          <cell r="B67">
            <v>0</v>
          </cell>
          <cell r="C67">
            <v>0</v>
          </cell>
          <cell r="D67">
            <v>0</v>
          </cell>
          <cell r="E67">
            <v>0</v>
          </cell>
        </row>
        <row r="68">
          <cell r="B68">
            <v>0</v>
          </cell>
          <cell r="C68">
            <v>0</v>
          </cell>
          <cell r="D68">
            <v>0</v>
          </cell>
          <cell r="E68">
            <v>0</v>
          </cell>
        </row>
        <row r="69">
          <cell r="B69">
            <v>0</v>
          </cell>
          <cell r="C69">
            <v>0</v>
          </cell>
          <cell r="D69">
            <v>0</v>
          </cell>
          <cell r="E69">
            <v>0</v>
          </cell>
        </row>
        <row r="70">
          <cell r="B70">
            <v>0</v>
          </cell>
          <cell r="C70">
            <v>0</v>
          </cell>
          <cell r="D70">
            <v>0</v>
          </cell>
          <cell r="E70">
            <v>0</v>
          </cell>
        </row>
        <row r="71">
          <cell r="B71">
            <v>0</v>
          </cell>
          <cell r="C71">
            <v>0</v>
          </cell>
          <cell r="D71">
            <v>0</v>
          </cell>
          <cell r="E71">
            <v>0</v>
          </cell>
        </row>
        <row r="72">
          <cell r="B72">
            <v>0</v>
          </cell>
          <cell r="C72">
            <v>0</v>
          </cell>
          <cell r="D72">
            <v>0</v>
          </cell>
          <cell r="E72">
            <v>0</v>
          </cell>
        </row>
        <row r="73">
          <cell r="B73">
            <v>0</v>
          </cell>
          <cell r="C73">
            <v>0</v>
          </cell>
          <cell r="D73">
            <v>0</v>
          </cell>
          <cell r="E73">
            <v>0</v>
          </cell>
        </row>
        <row r="74">
          <cell r="B74">
            <v>0</v>
          </cell>
          <cell r="C74">
            <v>0</v>
          </cell>
          <cell r="D74">
            <v>0</v>
          </cell>
          <cell r="E74">
            <v>0</v>
          </cell>
        </row>
        <row r="75">
          <cell r="B75">
            <v>0</v>
          </cell>
          <cell r="C75">
            <v>0</v>
          </cell>
          <cell r="D75">
            <v>0</v>
          </cell>
          <cell r="E75">
            <v>0</v>
          </cell>
        </row>
        <row r="76">
          <cell r="B76">
            <v>0</v>
          </cell>
          <cell r="C76">
            <v>0</v>
          </cell>
          <cell r="D76">
            <v>0</v>
          </cell>
          <cell r="E76">
            <v>0</v>
          </cell>
        </row>
        <row r="77">
          <cell r="B77">
            <v>0</v>
          </cell>
          <cell r="C77">
            <v>0</v>
          </cell>
          <cell r="D77">
            <v>0</v>
          </cell>
          <cell r="E77">
            <v>0</v>
          </cell>
        </row>
        <row r="78">
          <cell r="B78">
            <v>0</v>
          </cell>
          <cell r="C78">
            <v>0</v>
          </cell>
          <cell r="D78">
            <v>0</v>
          </cell>
          <cell r="E78">
            <v>0</v>
          </cell>
        </row>
        <row r="79">
          <cell r="B79">
            <v>0</v>
          </cell>
          <cell r="C79">
            <v>0</v>
          </cell>
          <cell r="D79">
            <v>0</v>
          </cell>
          <cell r="E79">
            <v>0</v>
          </cell>
        </row>
        <row r="80">
          <cell r="B80">
            <v>0</v>
          </cell>
          <cell r="C80">
            <v>0</v>
          </cell>
          <cell r="D80">
            <v>0</v>
          </cell>
          <cell r="E80">
            <v>0</v>
          </cell>
        </row>
        <row r="81">
          <cell r="B81">
            <v>0</v>
          </cell>
          <cell r="C81">
            <v>0</v>
          </cell>
          <cell r="D81">
            <v>0</v>
          </cell>
          <cell r="E81">
            <v>0</v>
          </cell>
        </row>
        <row r="82">
          <cell r="B82">
            <v>0</v>
          </cell>
          <cell r="C82">
            <v>0</v>
          </cell>
          <cell r="D82">
            <v>0</v>
          </cell>
          <cell r="E82">
            <v>0</v>
          </cell>
        </row>
        <row r="83">
          <cell r="B83">
            <v>0</v>
          </cell>
          <cell r="C83">
            <v>0</v>
          </cell>
          <cell r="D83">
            <v>0</v>
          </cell>
          <cell r="E83">
            <v>0</v>
          </cell>
        </row>
        <row r="84">
          <cell r="B84">
            <v>0</v>
          </cell>
          <cell r="C84">
            <v>0</v>
          </cell>
          <cell r="D84">
            <v>0</v>
          </cell>
          <cell r="E84">
            <v>0</v>
          </cell>
        </row>
        <row r="85">
          <cell r="B85">
            <v>0</v>
          </cell>
          <cell r="C85">
            <v>0</v>
          </cell>
          <cell r="D85">
            <v>0</v>
          </cell>
          <cell r="E85">
            <v>0</v>
          </cell>
        </row>
        <row r="86">
          <cell r="B86">
            <v>0</v>
          </cell>
          <cell r="C86">
            <v>0</v>
          </cell>
          <cell r="D86">
            <v>0</v>
          </cell>
          <cell r="E86">
            <v>0</v>
          </cell>
        </row>
        <row r="87">
          <cell r="B87">
            <v>0</v>
          </cell>
          <cell r="C87">
            <v>0</v>
          </cell>
          <cell r="D87">
            <v>0</v>
          </cell>
          <cell r="E87">
            <v>0</v>
          </cell>
        </row>
        <row r="88">
          <cell r="B88">
            <v>0</v>
          </cell>
          <cell r="C88">
            <v>0</v>
          </cell>
          <cell r="D88">
            <v>0</v>
          </cell>
          <cell r="E88">
            <v>0</v>
          </cell>
        </row>
        <row r="89">
          <cell r="B89">
            <v>0</v>
          </cell>
          <cell r="C89">
            <v>0</v>
          </cell>
          <cell r="D89">
            <v>0</v>
          </cell>
          <cell r="E89">
            <v>0</v>
          </cell>
        </row>
        <row r="90">
          <cell r="B90">
            <v>0</v>
          </cell>
          <cell r="C90">
            <v>0</v>
          </cell>
          <cell r="D90">
            <v>0</v>
          </cell>
          <cell r="E90">
            <v>0</v>
          </cell>
        </row>
        <row r="91">
          <cell r="B91">
            <v>0</v>
          </cell>
          <cell r="C91">
            <v>0</v>
          </cell>
          <cell r="D91">
            <v>0</v>
          </cell>
          <cell r="E91">
            <v>0</v>
          </cell>
        </row>
        <row r="92">
          <cell r="B92">
            <v>0</v>
          </cell>
          <cell r="C92">
            <v>0</v>
          </cell>
          <cell r="D92">
            <v>0</v>
          </cell>
          <cell r="E92">
            <v>0</v>
          </cell>
        </row>
        <row r="93">
          <cell r="B93">
            <v>0</v>
          </cell>
          <cell r="C93">
            <v>0</v>
          </cell>
          <cell r="D93">
            <v>0</v>
          </cell>
          <cell r="E93">
            <v>0</v>
          </cell>
        </row>
        <row r="94">
          <cell r="B94">
            <v>0</v>
          </cell>
          <cell r="C94">
            <v>0</v>
          </cell>
          <cell r="D94">
            <v>0</v>
          </cell>
          <cell r="E94">
            <v>0</v>
          </cell>
        </row>
        <row r="95">
          <cell r="B95">
            <v>0</v>
          </cell>
          <cell r="C95">
            <v>0</v>
          </cell>
          <cell r="D95">
            <v>0</v>
          </cell>
          <cell r="E95">
            <v>0</v>
          </cell>
        </row>
        <row r="96">
          <cell r="B96">
            <v>0</v>
          </cell>
          <cell r="C96">
            <v>0</v>
          </cell>
          <cell r="D96">
            <v>0</v>
          </cell>
          <cell r="E96">
            <v>0</v>
          </cell>
        </row>
        <row r="97">
          <cell r="B97">
            <v>0</v>
          </cell>
          <cell r="C97">
            <v>0</v>
          </cell>
          <cell r="D97">
            <v>0</v>
          </cell>
          <cell r="E97">
            <v>0</v>
          </cell>
        </row>
        <row r="98">
          <cell r="B98">
            <v>0</v>
          </cell>
          <cell r="C98">
            <v>0</v>
          </cell>
          <cell r="D98">
            <v>0</v>
          </cell>
          <cell r="E98">
            <v>0</v>
          </cell>
        </row>
        <row r="99">
          <cell r="B99">
            <v>0</v>
          </cell>
          <cell r="C99">
            <v>0</v>
          </cell>
          <cell r="D99">
            <v>0</v>
          </cell>
          <cell r="E99">
            <v>0</v>
          </cell>
        </row>
        <row r="100">
          <cell r="B100">
            <v>0</v>
          </cell>
          <cell r="C100">
            <v>0</v>
          </cell>
          <cell r="D100">
            <v>0</v>
          </cell>
          <cell r="E100">
            <v>0</v>
          </cell>
        </row>
        <row r="101">
          <cell r="B101">
            <v>0</v>
          </cell>
          <cell r="C101">
            <v>0</v>
          </cell>
          <cell r="D101">
            <v>0</v>
          </cell>
          <cell r="E101">
            <v>0</v>
          </cell>
        </row>
        <row r="102">
          <cell r="B102">
            <v>0</v>
          </cell>
          <cell r="C102">
            <v>0</v>
          </cell>
          <cell r="D102">
            <v>0</v>
          </cell>
          <cell r="E102">
            <v>0</v>
          </cell>
        </row>
        <row r="103">
          <cell r="B103">
            <v>0</v>
          </cell>
          <cell r="C103">
            <v>0</v>
          </cell>
          <cell r="D103">
            <v>0</v>
          </cell>
          <cell r="E103">
            <v>0</v>
          </cell>
        </row>
        <row r="104">
          <cell r="B104">
            <v>0</v>
          </cell>
          <cell r="C104">
            <v>0</v>
          </cell>
          <cell r="D104">
            <v>0</v>
          </cell>
          <cell r="E104">
            <v>0</v>
          </cell>
        </row>
        <row r="105">
          <cell r="B105">
            <v>0</v>
          </cell>
          <cell r="C105">
            <v>0</v>
          </cell>
          <cell r="D105">
            <v>0</v>
          </cell>
          <cell r="E105">
            <v>0</v>
          </cell>
        </row>
        <row r="106">
          <cell r="B106">
            <v>0</v>
          </cell>
          <cell r="C106">
            <v>0</v>
          </cell>
          <cell r="D106">
            <v>0</v>
          </cell>
          <cell r="E106">
            <v>0</v>
          </cell>
        </row>
        <row r="107">
          <cell r="B107">
            <v>0</v>
          </cell>
          <cell r="C107">
            <v>0</v>
          </cell>
          <cell r="D107">
            <v>0</v>
          </cell>
          <cell r="E107">
            <v>0</v>
          </cell>
        </row>
        <row r="108">
          <cell r="B108">
            <v>0</v>
          </cell>
          <cell r="C108">
            <v>0</v>
          </cell>
          <cell r="D108">
            <v>0</v>
          </cell>
          <cell r="E108">
            <v>0</v>
          </cell>
        </row>
        <row r="109">
          <cell r="B109">
            <v>0</v>
          </cell>
          <cell r="C109">
            <v>0</v>
          </cell>
          <cell r="D109">
            <v>0</v>
          </cell>
          <cell r="E109">
            <v>0</v>
          </cell>
        </row>
        <row r="110">
          <cell r="B110">
            <v>0</v>
          </cell>
          <cell r="C110">
            <v>0</v>
          </cell>
          <cell r="D110">
            <v>0</v>
          </cell>
          <cell r="E110">
            <v>0</v>
          </cell>
        </row>
        <row r="111">
          <cell r="B111">
            <v>0</v>
          </cell>
          <cell r="C111">
            <v>0</v>
          </cell>
          <cell r="D111">
            <v>0</v>
          </cell>
          <cell r="E111">
            <v>0</v>
          </cell>
        </row>
        <row r="112">
          <cell r="B112">
            <v>0</v>
          </cell>
          <cell r="C112">
            <v>0</v>
          </cell>
          <cell r="D112">
            <v>0</v>
          </cell>
          <cell r="E112">
            <v>0</v>
          </cell>
        </row>
        <row r="113">
          <cell r="B113">
            <v>0</v>
          </cell>
          <cell r="C113">
            <v>0</v>
          </cell>
          <cell r="D113">
            <v>0</v>
          </cell>
          <cell r="E113">
            <v>0</v>
          </cell>
        </row>
        <row r="114">
          <cell r="B114">
            <v>0</v>
          </cell>
          <cell r="C114">
            <v>0</v>
          </cell>
          <cell r="D114">
            <v>0</v>
          </cell>
          <cell r="E114">
            <v>0</v>
          </cell>
        </row>
        <row r="115">
          <cell r="B115" t="str">
            <v>PERCENTAGE VALUES</v>
          </cell>
        </row>
        <row r="116">
          <cell r="B116" t="str">
            <v>Zinc grade</v>
          </cell>
          <cell r="C116" t="str">
            <v>%</v>
          </cell>
          <cell r="D116">
            <v>2.2658967421704829E-2</v>
          </cell>
          <cell r="E116">
            <v>2.3509282410780624E-2</v>
          </cell>
        </row>
        <row r="117">
          <cell r="B117" t="str">
            <v>Lead grade</v>
          </cell>
          <cell r="C117" t="str">
            <v>%</v>
          </cell>
          <cell r="D117">
            <v>3.1170302978804635E-2</v>
          </cell>
          <cell r="E117">
            <v>2.8804795420909614E-2</v>
          </cell>
        </row>
        <row r="118">
          <cell r="B118" t="str">
            <v>Copper grade</v>
          </cell>
          <cell r="C118" t="str">
            <v>%</v>
          </cell>
          <cell r="D118">
            <v>3.65196740683144E-3</v>
          </cell>
          <cell r="E118">
            <v>4.1605537336787263E-3</v>
          </cell>
        </row>
        <row r="119">
          <cell r="B119" t="str">
            <v>Zinc recovery</v>
          </cell>
          <cell r="C119" t="str">
            <v>%</v>
          </cell>
          <cell r="D119">
            <v>0.72358584625808331</v>
          </cell>
          <cell r="E119">
            <v>0.71282811025114656</v>
          </cell>
        </row>
        <row r="120">
          <cell r="B120" t="str">
            <v>Lead recovery</v>
          </cell>
          <cell r="C120" t="str">
            <v>%</v>
          </cell>
          <cell r="D120">
            <v>0.88588076506542279</v>
          </cell>
          <cell r="E120">
            <v>0.87482775845467697</v>
          </cell>
        </row>
        <row r="121">
          <cell r="B121" t="str">
            <v>Copper recovery</v>
          </cell>
          <cell r="C121" t="str">
            <v>%</v>
          </cell>
          <cell r="D121">
            <v>0.66214661710327316</v>
          </cell>
          <cell r="E121">
            <v>0.61995851633590648</v>
          </cell>
        </row>
        <row r="122">
          <cell r="B122" t="str">
            <v>Silver recovery</v>
          </cell>
          <cell r="C122" t="str">
            <v>%</v>
          </cell>
          <cell r="D122">
            <v>0.82513796585926136</v>
          </cell>
          <cell r="E122">
            <v>0.80338101533857587</v>
          </cell>
        </row>
        <row r="123">
          <cell r="B123">
            <v>0</v>
          </cell>
          <cell r="C123">
            <v>0</v>
          </cell>
          <cell r="D123">
            <v>0</v>
          </cell>
          <cell r="E123">
            <v>0</v>
          </cell>
        </row>
        <row r="124">
          <cell r="B124">
            <v>0</v>
          </cell>
          <cell r="C124">
            <v>0</v>
          </cell>
          <cell r="D124">
            <v>0</v>
          </cell>
          <cell r="E124">
            <v>0</v>
          </cell>
        </row>
        <row r="125">
          <cell r="B125">
            <v>0</v>
          </cell>
          <cell r="C125">
            <v>0</v>
          </cell>
          <cell r="D125">
            <v>0</v>
          </cell>
          <cell r="E125">
            <v>0</v>
          </cell>
        </row>
        <row r="126">
          <cell r="B126">
            <v>0</v>
          </cell>
          <cell r="C126">
            <v>0</v>
          </cell>
          <cell r="D126">
            <v>0</v>
          </cell>
          <cell r="E126">
            <v>0</v>
          </cell>
        </row>
        <row r="127">
          <cell r="B127">
            <v>0</v>
          </cell>
          <cell r="C127">
            <v>0</v>
          </cell>
          <cell r="D127">
            <v>0</v>
          </cell>
          <cell r="E127">
            <v>0</v>
          </cell>
        </row>
        <row r="128">
          <cell r="B128">
            <v>0</v>
          </cell>
          <cell r="C128">
            <v>0</v>
          </cell>
          <cell r="D128">
            <v>0</v>
          </cell>
          <cell r="E128">
            <v>0</v>
          </cell>
        </row>
        <row r="129">
          <cell r="B129" t="str">
            <v>SMALL NUMBERS WITH DECIMALS</v>
          </cell>
        </row>
        <row r="130">
          <cell r="B130" t="str">
            <v>Silver grade</v>
          </cell>
          <cell r="C130" t="str">
            <v>g/t</v>
          </cell>
          <cell r="D130">
            <v>43.00849419297414</v>
          </cell>
          <cell r="E130">
            <v>36.402272316391816</v>
          </cell>
        </row>
        <row r="131">
          <cell r="B131">
            <v>0</v>
          </cell>
          <cell r="C131">
            <v>0</v>
          </cell>
          <cell r="D131">
            <v>0</v>
          </cell>
          <cell r="E131">
            <v>0</v>
          </cell>
        </row>
        <row r="132">
          <cell r="B132">
            <v>0</v>
          </cell>
          <cell r="C132">
            <v>0</v>
          </cell>
          <cell r="D132">
            <v>0</v>
          </cell>
          <cell r="E132">
            <v>0</v>
          </cell>
        </row>
        <row r="133">
          <cell r="B133">
            <v>0</v>
          </cell>
          <cell r="C133">
            <v>0</v>
          </cell>
          <cell r="D133">
            <v>0</v>
          </cell>
          <cell r="E133">
            <v>0</v>
          </cell>
        </row>
        <row r="134">
          <cell r="B134">
            <v>0</v>
          </cell>
          <cell r="C134">
            <v>0</v>
          </cell>
          <cell r="D134">
            <v>0</v>
          </cell>
          <cell r="E134">
            <v>0</v>
          </cell>
        </row>
        <row r="135">
          <cell r="B135">
            <v>0</v>
          </cell>
          <cell r="C135">
            <v>0</v>
          </cell>
          <cell r="D135">
            <v>0</v>
          </cell>
          <cell r="E135">
            <v>0</v>
          </cell>
        </row>
        <row r="136">
          <cell r="B136">
            <v>0</v>
          </cell>
          <cell r="C136">
            <v>0</v>
          </cell>
          <cell r="D136">
            <v>0</v>
          </cell>
          <cell r="E136">
            <v>0</v>
          </cell>
        </row>
        <row r="137">
          <cell r="B137">
            <v>0</v>
          </cell>
          <cell r="C137">
            <v>0</v>
          </cell>
          <cell r="D137">
            <v>0</v>
          </cell>
          <cell r="E137">
            <v>0</v>
          </cell>
        </row>
        <row r="138">
          <cell r="B138">
            <v>0</v>
          </cell>
          <cell r="C138">
            <v>0</v>
          </cell>
          <cell r="D138">
            <v>0</v>
          </cell>
          <cell r="E138">
            <v>0</v>
          </cell>
        </row>
        <row r="139">
          <cell r="B139">
            <v>0</v>
          </cell>
          <cell r="C139">
            <v>0</v>
          </cell>
          <cell r="D139">
            <v>0</v>
          </cell>
          <cell r="E139">
            <v>0</v>
          </cell>
        </row>
        <row r="140">
          <cell r="B140">
            <v>0</v>
          </cell>
          <cell r="C140">
            <v>0</v>
          </cell>
          <cell r="D140">
            <v>0</v>
          </cell>
          <cell r="E140">
            <v>0</v>
          </cell>
        </row>
        <row r="141">
          <cell r="B141">
            <v>0</v>
          </cell>
          <cell r="C141">
            <v>0</v>
          </cell>
          <cell r="D141">
            <v>0</v>
          </cell>
          <cell r="E141">
            <v>0</v>
          </cell>
        </row>
      </sheetData>
      <sheetData sheetId="4">
        <row r="6">
          <cell r="B6" t="str">
            <v>Volume</v>
          </cell>
          <cell r="C6" t="str">
            <v>Quality / 
Grade</v>
          </cell>
          <cell r="D6" t="str">
            <v>Usage / 
Recovery</v>
          </cell>
          <cell r="E6" t="str">
            <v>Inventory change</v>
          </cell>
          <cell r="F6" t="str">
            <v>Inflation</v>
          </cell>
          <cell r="G6" t="str">
            <v>Commodity index</v>
          </cell>
          <cell r="H6" t="str">
            <v>Price</v>
          </cell>
          <cell r="I6" t="str">
            <v>Exchange rate</v>
          </cell>
          <cell r="J6" t="str">
            <v>One-off</v>
          </cell>
        </row>
      </sheetData>
      <sheetData sheetId="5">
        <row r="6">
          <cell r="B6" t="str">
            <v>Volume</v>
          </cell>
          <cell r="C6" t="str">
            <v>Quality / Grade</v>
          </cell>
          <cell r="D6" t="str">
            <v>Usage / Recovery</v>
          </cell>
          <cell r="E6" t="str">
            <v>Inventory change</v>
          </cell>
          <cell r="F6" t="str">
            <v>Inflation</v>
          </cell>
          <cell r="G6" t="str">
            <v>Commodity index</v>
          </cell>
          <cell r="H6" t="str">
            <v>Price</v>
          </cell>
          <cell r="I6" t="str">
            <v>Exchange rate</v>
          </cell>
          <cell r="J6" t="str">
            <v>One-off</v>
          </cell>
        </row>
      </sheetData>
      <sheetData sheetId="6"/>
      <sheetData sheetId="7"/>
      <sheetData sheetId="8"/>
      <sheetData sheetId="9"/>
      <sheetData sheetId="10"/>
      <sheetData sheetId="11">
        <row r="7">
          <cell r="N7">
            <v>2.3509282410780624E-2</v>
          </cell>
        </row>
      </sheetData>
      <sheetData sheetId="12"/>
      <sheetData sheetId="13">
        <row r="3">
          <cell r="K3" t="str">
            <v>Jul 2016(BOA)</v>
          </cell>
          <cell r="AW3" t="str">
            <v>DeptSort</v>
          </cell>
          <cell r="AZ3" t="str">
            <v>Volume</v>
          </cell>
          <cell r="BA3" t="str">
            <v>Quality</v>
          </cell>
          <cell r="BB3" t="str">
            <v>Usage</v>
          </cell>
          <cell r="BC3" t="str">
            <v>Inflation</v>
          </cell>
          <cell r="BD3" t="str">
            <v>Commodity index</v>
          </cell>
          <cell r="BE3" t="str">
            <v>Price</v>
          </cell>
          <cell r="BF3" t="str">
            <v>Exchange rate</v>
          </cell>
          <cell r="BG3" t="str">
            <v>Total excl inflation and exchange rate</v>
          </cell>
          <cell r="BH3" t="str">
            <v>Total incl inflation and exchange rate</v>
          </cell>
          <cell r="BI3" t="str">
            <v>Check Total variance</v>
          </cell>
          <cell r="BJ3" t="str">
            <v>Difference</v>
          </cell>
          <cell r="BK3" t="str">
            <v>Operating Costs</v>
          </cell>
          <cell r="BL3" t="str">
            <v>Department</v>
          </cell>
          <cell r="BM3" t="str">
            <v>Jul 2016(BOA)</v>
          </cell>
          <cell r="BN3" t="str">
            <v>Jul 2016(Act)</v>
          </cell>
        </row>
        <row r="4">
          <cell r="BJ4" t="str">
            <v>Non-zero = error</v>
          </cell>
        </row>
        <row r="5">
          <cell r="AZ5" t="str">
            <v>Rands</v>
          </cell>
          <cell r="BA5" t="str">
            <v>Rands</v>
          </cell>
          <cell r="BB5" t="str">
            <v>Rands</v>
          </cell>
          <cell r="BC5" t="str">
            <v>Rands</v>
          </cell>
          <cell r="BD5" t="str">
            <v>Rands</v>
          </cell>
          <cell r="BE5" t="str">
            <v>Rands</v>
          </cell>
          <cell r="BF5" t="str">
            <v>Rands</v>
          </cell>
          <cell r="BG5" t="str">
            <v>Rands</v>
          </cell>
          <cell r="BH5" t="str">
            <v>Rands</v>
          </cell>
          <cell r="BI5" t="str">
            <v>Rands</v>
          </cell>
          <cell r="BJ5">
            <v>-1011959</v>
          </cell>
        </row>
        <row r="6">
          <cell r="AX6" t="str">
            <v>SUM</v>
          </cell>
          <cell r="AZ6">
            <v>37682039.195027471</v>
          </cell>
          <cell r="BA6">
            <v>0</v>
          </cell>
          <cell r="BB6">
            <v>1114105.7527394884</v>
          </cell>
          <cell r="BC6">
            <v>0</v>
          </cell>
          <cell r="BD6">
            <v>0</v>
          </cell>
          <cell r="BE6">
            <v>286243.61700459663</v>
          </cell>
          <cell r="BF6">
            <v>0</v>
          </cell>
          <cell r="BG6">
            <v>39082388.564771548</v>
          </cell>
          <cell r="BH6">
            <v>39082388.564771548</v>
          </cell>
          <cell r="BI6">
            <v>38070429.519211285</v>
          </cell>
        </row>
        <row r="7">
          <cell r="AW7">
            <v>0</v>
          </cell>
          <cell r="AX7">
            <v>0</v>
          </cell>
          <cell r="AY7">
            <v>1</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row>
        <row r="8">
          <cell r="AW8">
            <v>0</v>
          </cell>
          <cell r="AX8">
            <v>0</v>
          </cell>
          <cell r="AY8">
            <v>2</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row>
        <row r="9">
          <cell r="AW9">
            <v>0</v>
          </cell>
          <cell r="AX9">
            <v>0</v>
          </cell>
          <cell r="AY9">
            <v>3</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row>
        <row r="10">
          <cell r="AW10">
            <v>0</v>
          </cell>
          <cell r="AX10">
            <v>0</v>
          </cell>
          <cell r="AY10">
            <v>4</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row>
        <row r="11">
          <cell r="AW11">
            <v>0</v>
          </cell>
          <cell r="AX11">
            <v>0</v>
          </cell>
          <cell r="AY11">
            <v>5</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row>
        <row r="12">
          <cell r="AW12">
            <v>0</v>
          </cell>
          <cell r="AX12">
            <v>0</v>
          </cell>
          <cell r="AY12">
            <v>6</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row>
        <row r="13">
          <cell r="AW13">
            <v>0</v>
          </cell>
          <cell r="AX13">
            <v>0</v>
          </cell>
          <cell r="AY13">
            <v>7</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row>
        <row r="14">
          <cell r="AW14">
            <v>0</v>
          </cell>
          <cell r="AX14">
            <v>0</v>
          </cell>
          <cell r="AY14">
            <v>8</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row>
        <row r="15">
          <cell r="AW15">
            <v>0</v>
          </cell>
          <cell r="AX15">
            <v>0</v>
          </cell>
          <cell r="AY15">
            <v>9</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row>
        <row r="16">
          <cell r="AW16">
            <v>0</v>
          </cell>
          <cell r="AX16">
            <v>0</v>
          </cell>
          <cell r="AY16">
            <v>1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row>
        <row r="17">
          <cell r="AW17">
            <v>0</v>
          </cell>
          <cell r="AX17">
            <v>0</v>
          </cell>
          <cell r="AY17">
            <v>11</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row>
        <row r="18">
          <cell r="AW18">
            <v>0</v>
          </cell>
          <cell r="AX18">
            <v>0</v>
          </cell>
          <cell r="AY18">
            <v>12</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row>
        <row r="19">
          <cell r="AW19">
            <v>0</v>
          </cell>
          <cell r="AX19">
            <v>0</v>
          </cell>
          <cell r="AY19">
            <v>13</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row>
        <row r="20">
          <cell r="AW20">
            <v>0</v>
          </cell>
          <cell r="AX20">
            <v>0</v>
          </cell>
          <cell r="AY20">
            <v>14</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row>
        <row r="21">
          <cell r="AW21">
            <v>0</v>
          </cell>
          <cell r="AX21">
            <v>0</v>
          </cell>
          <cell r="AY21">
            <v>15</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row>
        <row r="24">
          <cell r="AW24" t="str">
            <v>Manpower, Mining</v>
          </cell>
          <cell r="AX24" t="str">
            <v>Manpower, Mining, Fixed</v>
          </cell>
          <cell r="AY24">
            <v>1</v>
          </cell>
          <cell r="AZ24">
            <v>0</v>
          </cell>
          <cell r="BA24">
            <v>0</v>
          </cell>
          <cell r="BB24">
            <v>670359.04141509533</v>
          </cell>
          <cell r="BC24">
            <v>0</v>
          </cell>
          <cell r="BD24">
            <v>0</v>
          </cell>
          <cell r="BE24">
            <v>819132.86858489364</v>
          </cell>
          <cell r="BF24">
            <v>0</v>
          </cell>
          <cell r="BG24">
            <v>1489491.909999989</v>
          </cell>
          <cell r="BH24">
            <v>1489491.909999989</v>
          </cell>
          <cell r="BI24">
            <v>1489491.909999989</v>
          </cell>
          <cell r="BJ24">
            <v>0</v>
          </cell>
          <cell r="BK24" t="str">
            <v>Manpower</v>
          </cell>
          <cell r="BL24" t="str">
            <v>Mining</v>
          </cell>
          <cell r="BM24">
            <v>18699489.049999997</v>
          </cell>
          <cell r="BN24">
            <v>17209997.140000008</v>
          </cell>
        </row>
        <row r="25">
          <cell r="AW25" t="str">
            <v>Repair &amp; Maintenance, Mining</v>
          </cell>
          <cell r="AX25" t="str">
            <v>Repair &amp; Maintenance, Mining, Fixed</v>
          </cell>
          <cell r="AY25">
            <v>2</v>
          </cell>
          <cell r="AZ25">
            <v>0</v>
          </cell>
          <cell r="BA25">
            <v>0</v>
          </cell>
          <cell r="BB25">
            <v>60818.070000005886</v>
          </cell>
          <cell r="BC25">
            <v>0</v>
          </cell>
          <cell r="BD25">
            <v>0</v>
          </cell>
          <cell r="BE25">
            <v>0</v>
          </cell>
          <cell r="BF25">
            <v>0</v>
          </cell>
          <cell r="BG25">
            <v>60818.070000005886</v>
          </cell>
          <cell r="BH25">
            <v>60818.070000005886</v>
          </cell>
          <cell r="BI25">
            <v>60818.070000005886</v>
          </cell>
          <cell r="BJ25">
            <v>0</v>
          </cell>
          <cell r="BK25" t="str">
            <v>Repair &amp; Maintenance</v>
          </cell>
          <cell r="BL25" t="str">
            <v>Mining</v>
          </cell>
          <cell r="BM25">
            <v>12400430.38000001</v>
          </cell>
          <cell r="BN25">
            <v>12339612.310000004</v>
          </cell>
        </row>
        <row r="26">
          <cell r="AW26" t="str">
            <v>Cement, Mining</v>
          </cell>
          <cell r="AX26" t="str">
            <v>Cement, Mining, Variable</v>
          </cell>
          <cell r="AY26">
            <v>3</v>
          </cell>
          <cell r="AZ26">
            <v>-4304018.1010299055</v>
          </cell>
          <cell r="BA26">
            <v>0</v>
          </cell>
          <cell r="BB26">
            <v>5127146.8246373013</v>
          </cell>
          <cell r="BC26">
            <v>0</v>
          </cell>
          <cell r="BD26">
            <v>0</v>
          </cell>
          <cell r="BE26">
            <v>-12102.76360739558</v>
          </cell>
          <cell r="BF26">
            <v>0</v>
          </cell>
          <cell r="BG26">
            <v>811025.9600000002</v>
          </cell>
          <cell r="BH26">
            <v>811025.9600000002</v>
          </cell>
          <cell r="BI26">
            <v>811025.96</v>
          </cell>
          <cell r="BJ26">
            <v>0</v>
          </cell>
          <cell r="BK26" t="str">
            <v>Cement</v>
          </cell>
          <cell r="BL26" t="str">
            <v>Mining</v>
          </cell>
          <cell r="BM26">
            <v>2523064.4799999995</v>
          </cell>
          <cell r="BN26">
            <v>1712038.5199999996</v>
          </cell>
        </row>
        <row r="27">
          <cell r="AW27" t="str">
            <v>Anfex Powder , Mining</v>
          </cell>
          <cell r="AX27" t="str">
            <v>Anfex Powder , Mining, Variable</v>
          </cell>
          <cell r="AY27">
            <v>4</v>
          </cell>
          <cell r="AZ27">
            <v>-20081.832017645473</v>
          </cell>
          <cell r="BA27">
            <v>0</v>
          </cell>
          <cell r="BB27">
            <v>220320.48901327769</v>
          </cell>
          <cell r="BC27">
            <v>0</v>
          </cell>
          <cell r="BD27">
            <v>0</v>
          </cell>
          <cell r="BE27">
            <v>-136428.45699563227</v>
          </cell>
          <cell r="BF27">
            <v>0</v>
          </cell>
          <cell r="BG27">
            <v>63810.199999999953</v>
          </cell>
          <cell r="BH27">
            <v>63810.199999999953</v>
          </cell>
          <cell r="BI27">
            <v>63810.199999999953</v>
          </cell>
          <cell r="BJ27">
            <v>0</v>
          </cell>
          <cell r="BK27" t="str">
            <v xml:space="preserve">Anfex Powder </v>
          </cell>
          <cell r="BL27" t="str">
            <v>Mining</v>
          </cell>
          <cell r="BM27">
            <v>1244674.29</v>
          </cell>
          <cell r="BN27">
            <v>1180864.0900000001</v>
          </cell>
        </row>
        <row r="28">
          <cell r="AW28" t="str">
            <v>Drill Rods/Accessories, Mining</v>
          </cell>
          <cell r="AX28" t="str">
            <v>Drill Rods/Accessories, Mining, Variable</v>
          </cell>
          <cell r="AY28">
            <v>5</v>
          </cell>
          <cell r="AZ28">
            <v>-15893.672907292959</v>
          </cell>
          <cell r="BA28">
            <v>0</v>
          </cell>
          <cell r="BB28">
            <v>56806.992907292908</v>
          </cell>
          <cell r="BC28">
            <v>0</v>
          </cell>
          <cell r="BD28">
            <v>0</v>
          </cell>
          <cell r="BE28">
            <v>0</v>
          </cell>
          <cell r="BF28">
            <v>0</v>
          </cell>
          <cell r="BG28">
            <v>40913.319999999949</v>
          </cell>
          <cell r="BH28">
            <v>40913.319999999949</v>
          </cell>
          <cell r="BI28">
            <v>40913.319999999949</v>
          </cell>
          <cell r="BJ28">
            <v>0</v>
          </cell>
          <cell r="BK28" t="str">
            <v>Drill Rods/Accessories</v>
          </cell>
          <cell r="BL28" t="str">
            <v>Mining</v>
          </cell>
          <cell r="BM28">
            <v>985091.7</v>
          </cell>
          <cell r="BN28">
            <v>944178.38</v>
          </cell>
        </row>
        <row r="29">
          <cell r="AW29" t="str">
            <v>Support, Mining</v>
          </cell>
          <cell r="AX29" t="str">
            <v>Support, Mining, Variable</v>
          </cell>
          <cell r="AY29">
            <v>6</v>
          </cell>
          <cell r="AZ29">
            <v>-7408.9717023582198</v>
          </cell>
          <cell r="BA29">
            <v>0</v>
          </cell>
          <cell r="BB29">
            <v>-74215.118297641806</v>
          </cell>
          <cell r="BC29">
            <v>0</v>
          </cell>
          <cell r="BD29">
            <v>0</v>
          </cell>
          <cell r="BE29">
            <v>0</v>
          </cell>
          <cell r="BF29">
            <v>0</v>
          </cell>
          <cell r="BG29">
            <v>-81624.090000000026</v>
          </cell>
          <cell r="BH29">
            <v>-81624.090000000026</v>
          </cell>
          <cell r="BI29">
            <v>-81624.090000000026</v>
          </cell>
          <cell r="BJ29">
            <v>0</v>
          </cell>
          <cell r="BK29" t="str">
            <v>Support</v>
          </cell>
          <cell r="BL29" t="str">
            <v>Mining</v>
          </cell>
          <cell r="BM29">
            <v>459208.93</v>
          </cell>
          <cell r="BN29">
            <v>540833.02</v>
          </cell>
        </row>
        <row r="30">
          <cell r="AW30" t="str">
            <v>Electricity, Mining</v>
          </cell>
          <cell r="AX30" t="str">
            <v>Electricity, Mining, Variable</v>
          </cell>
          <cell r="AY30">
            <v>7</v>
          </cell>
          <cell r="AZ30">
            <v>-113590.08882492781</v>
          </cell>
          <cell r="BA30">
            <v>0</v>
          </cell>
          <cell r="BB30">
            <v>96155.365455674939</v>
          </cell>
          <cell r="BC30">
            <v>0</v>
          </cell>
          <cell r="BD30">
            <v>0</v>
          </cell>
          <cell r="BE30">
            <v>407065.29336925317</v>
          </cell>
          <cell r="BF30">
            <v>0</v>
          </cell>
          <cell r="BG30">
            <v>389630.5700000003</v>
          </cell>
          <cell r="BH30">
            <v>389630.5700000003</v>
          </cell>
          <cell r="BI30">
            <v>389630.5700000003</v>
          </cell>
          <cell r="BJ30">
            <v>0</v>
          </cell>
          <cell r="BK30" t="str">
            <v>Electricity</v>
          </cell>
          <cell r="BL30" t="str">
            <v>Mining</v>
          </cell>
          <cell r="BM30">
            <v>7040326.9500000002</v>
          </cell>
          <cell r="BN30">
            <v>6650696.3799999999</v>
          </cell>
        </row>
        <row r="31">
          <cell r="AW31" t="str">
            <v>Diesel, Mining</v>
          </cell>
          <cell r="AX31" t="str">
            <v>Diesel, Mining, Variable</v>
          </cell>
          <cell r="AY31">
            <v>8</v>
          </cell>
          <cell r="AZ31">
            <v>-38260.092753536999</v>
          </cell>
          <cell r="BA31">
            <v>0</v>
          </cell>
          <cell r="BB31">
            <v>515666.01382648596</v>
          </cell>
          <cell r="BC31">
            <v>0</v>
          </cell>
          <cell r="BD31">
            <v>0</v>
          </cell>
          <cell r="BE31">
            <v>-322116.4010729494</v>
          </cell>
          <cell r="BF31">
            <v>0</v>
          </cell>
          <cell r="BG31">
            <v>155289.51999999955</v>
          </cell>
          <cell r="BH31">
            <v>155289.51999999955</v>
          </cell>
          <cell r="BI31">
            <v>155289.51999999955</v>
          </cell>
          <cell r="BJ31">
            <v>0</v>
          </cell>
          <cell r="BK31" t="str">
            <v>Diesel</v>
          </cell>
          <cell r="BL31" t="str">
            <v>Mining</v>
          </cell>
          <cell r="BM31">
            <v>2371365.0099999998</v>
          </cell>
          <cell r="BN31">
            <v>2216075.4900000002</v>
          </cell>
        </row>
        <row r="32">
          <cell r="AW32" t="str">
            <v>Water, Mining</v>
          </cell>
          <cell r="AX32" t="str">
            <v>Water, Mining, Variable</v>
          </cell>
          <cell r="AY32">
            <v>9</v>
          </cell>
          <cell r="AZ32">
            <v>-8708.8743875961518</v>
          </cell>
          <cell r="BA32">
            <v>0</v>
          </cell>
          <cell r="BB32">
            <v>3725.1738602418918</v>
          </cell>
          <cell r="BC32">
            <v>0</v>
          </cell>
          <cell r="BD32">
            <v>0</v>
          </cell>
          <cell r="BE32">
            <v>-19404.84947264567</v>
          </cell>
          <cell r="BF32">
            <v>0</v>
          </cell>
          <cell r="BG32">
            <v>-24388.54999999993</v>
          </cell>
          <cell r="BH32">
            <v>-24388.54999999993</v>
          </cell>
          <cell r="BI32">
            <v>-24388.54999999993</v>
          </cell>
          <cell r="BJ32">
            <v>0</v>
          </cell>
          <cell r="BK32" t="str">
            <v>Water</v>
          </cell>
          <cell r="BL32" t="str">
            <v>Mining</v>
          </cell>
          <cell r="BM32">
            <v>539777.05000000005</v>
          </cell>
          <cell r="BN32">
            <v>564165.6</v>
          </cell>
        </row>
        <row r="33">
          <cell r="AW33" t="str">
            <v>Operating Consumables, Mining</v>
          </cell>
          <cell r="AX33" t="str">
            <v>Operating Consumables, Mining, Variable</v>
          </cell>
          <cell r="AY33">
            <v>10</v>
          </cell>
          <cell r="AZ33">
            <v>-33854.582971082069</v>
          </cell>
          <cell r="BA33">
            <v>0</v>
          </cell>
          <cell r="BB33">
            <v>698040.1429710798</v>
          </cell>
          <cell r="BC33">
            <v>0</v>
          </cell>
          <cell r="BD33">
            <v>0</v>
          </cell>
          <cell r="BE33">
            <v>0</v>
          </cell>
          <cell r="BF33">
            <v>0</v>
          </cell>
          <cell r="BG33">
            <v>664185.55999999773</v>
          </cell>
          <cell r="BH33">
            <v>664185.55999999773</v>
          </cell>
          <cell r="BI33">
            <v>664185.55999999773</v>
          </cell>
          <cell r="BJ33">
            <v>0</v>
          </cell>
          <cell r="BK33" t="str">
            <v>Operating Consumables</v>
          </cell>
          <cell r="BL33" t="str">
            <v>Mining</v>
          </cell>
          <cell r="BM33">
            <v>2098310.9999999995</v>
          </cell>
          <cell r="BN33">
            <v>1434125.4400000018</v>
          </cell>
        </row>
        <row r="34">
          <cell r="AW34" t="str">
            <v>Contractors &amp; Consultancy, Mining</v>
          </cell>
          <cell r="AX34" t="str">
            <v>Contractors &amp; Consultancy, Mining, Fixed</v>
          </cell>
          <cell r="AY34">
            <v>11</v>
          </cell>
          <cell r="AZ34">
            <v>0</v>
          </cell>
          <cell r="BA34">
            <v>0</v>
          </cell>
          <cell r="BB34">
            <v>-200451.1799999997</v>
          </cell>
          <cell r="BC34">
            <v>0</v>
          </cell>
          <cell r="BD34">
            <v>0</v>
          </cell>
          <cell r="BE34">
            <v>0</v>
          </cell>
          <cell r="BF34">
            <v>0</v>
          </cell>
          <cell r="BG34">
            <v>-200451.1799999997</v>
          </cell>
          <cell r="BH34">
            <v>-200451.1799999997</v>
          </cell>
          <cell r="BI34">
            <v>-200451.1799999997</v>
          </cell>
          <cell r="BJ34">
            <v>0</v>
          </cell>
          <cell r="BK34" t="str">
            <v>Contractors &amp; Consultancy</v>
          </cell>
          <cell r="BL34" t="str">
            <v>Mining</v>
          </cell>
          <cell r="BM34">
            <v>7335493.6600000011</v>
          </cell>
          <cell r="BN34">
            <v>7535944.8400000008</v>
          </cell>
        </row>
        <row r="35">
          <cell r="AW35" t="str">
            <v>Services &amp; Admin Cost, Mining</v>
          </cell>
          <cell r="AX35" t="str">
            <v>Services &amp; Admin Cost, Mining, Fixed</v>
          </cell>
          <cell r="AY35">
            <v>12</v>
          </cell>
          <cell r="AZ35">
            <v>0</v>
          </cell>
          <cell r="BA35">
            <v>0</v>
          </cell>
          <cell r="BB35">
            <v>-960409.87000000034</v>
          </cell>
          <cell r="BC35">
            <v>0</v>
          </cell>
          <cell r="BD35">
            <v>0</v>
          </cell>
          <cell r="BE35">
            <v>0</v>
          </cell>
          <cell r="BF35">
            <v>0</v>
          </cell>
          <cell r="BG35">
            <v>-960409.87000000034</v>
          </cell>
          <cell r="BH35">
            <v>-960409.87000000034</v>
          </cell>
          <cell r="BI35">
            <v>-960409.87000000034</v>
          </cell>
          <cell r="BJ35">
            <v>0</v>
          </cell>
          <cell r="BK35" t="str">
            <v>Services &amp; Admin Cost</v>
          </cell>
          <cell r="BL35" t="str">
            <v>Mining</v>
          </cell>
          <cell r="BM35">
            <v>285901.24</v>
          </cell>
          <cell r="BN35">
            <v>1246311.1100000003</v>
          </cell>
        </row>
        <row r="36">
          <cell r="AW36" t="str">
            <v>Travel &amp; Expenses, Mining</v>
          </cell>
          <cell r="AX36" t="str">
            <v>Travel &amp; Expenses, Mining, Fixed</v>
          </cell>
          <cell r="AY36">
            <v>13</v>
          </cell>
          <cell r="AZ36">
            <v>0</v>
          </cell>
          <cell r="BA36">
            <v>0</v>
          </cell>
          <cell r="BB36">
            <v>-41616.900000000031</v>
          </cell>
          <cell r="BC36">
            <v>0</v>
          </cell>
          <cell r="BD36">
            <v>0</v>
          </cell>
          <cell r="BE36">
            <v>0</v>
          </cell>
          <cell r="BF36">
            <v>0</v>
          </cell>
          <cell r="BG36">
            <v>-41616.900000000031</v>
          </cell>
          <cell r="BH36">
            <v>-41616.900000000031</v>
          </cell>
          <cell r="BI36">
            <v>-41616.900000000031</v>
          </cell>
          <cell r="BJ36">
            <v>0</v>
          </cell>
          <cell r="BK36" t="str">
            <v>Travel &amp; Expenses</v>
          </cell>
          <cell r="BL36" t="str">
            <v>Mining</v>
          </cell>
          <cell r="BM36">
            <v>46333.73</v>
          </cell>
          <cell r="BN36">
            <v>87950.630000000034</v>
          </cell>
        </row>
        <row r="37">
          <cell r="AW37" t="str">
            <v>Manpower, Processing</v>
          </cell>
          <cell r="AX37" t="str">
            <v>Manpower, Processing, Fixed</v>
          </cell>
          <cell r="AY37">
            <v>14</v>
          </cell>
          <cell r="AZ37">
            <v>0</v>
          </cell>
          <cell r="BA37">
            <v>0</v>
          </cell>
          <cell r="BB37">
            <v>-218061.62723076902</v>
          </cell>
          <cell r="BC37">
            <v>0</v>
          </cell>
          <cell r="BD37">
            <v>0</v>
          </cell>
          <cell r="BE37">
            <v>558028.9972307682</v>
          </cell>
          <cell r="BF37">
            <v>0</v>
          </cell>
          <cell r="BG37">
            <v>339967.36999999918</v>
          </cell>
          <cell r="BH37">
            <v>339967.36999999918</v>
          </cell>
          <cell r="BI37">
            <v>339967.36999999918</v>
          </cell>
          <cell r="BJ37">
            <v>0</v>
          </cell>
          <cell r="BK37" t="str">
            <v>Manpower</v>
          </cell>
          <cell r="BL37" t="str">
            <v>Processing</v>
          </cell>
          <cell r="BM37">
            <v>4724668.5900000008</v>
          </cell>
          <cell r="BN37">
            <v>4384701.2200000016</v>
          </cell>
        </row>
        <row r="38">
          <cell r="AW38" t="str">
            <v>Repair &amp; Maintenance, Processing</v>
          </cell>
          <cell r="AX38" t="str">
            <v>Repair &amp; Maintenance, Processing, Fixed</v>
          </cell>
          <cell r="AY38">
            <v>15</v>
          </cell>
          <cell r="AZ38">
            <v>0</v>
          </cell>
          <cell r="BA38">
            <v>0</v>
          </cell>
          <cell r="BB38">
            <v>-2574931.1599999983</v>
          </cell>
          <cell r="BC38">
            <v>0</v>
          </cell>
          <cell r="BD38">
            <v>0</v>
          </cell>
          <cell r="BE38">
            <v>0</v>
          </cell>
          <cell r="BF38">
            <v>0</v>
          </cell>
          <cell r="BG38">
            <v>-2574931.1599999983</v>
          </cell>
          <cell r="BH38">
            <v>-2574931.1599999983</v>
          </cell>
          <cell r="BI38">
            <v>-2574931.1599999983</v>
          </cell>
          <cell r="BJ38">
            <v>0</v>
          </cell>
          <cell r="BK38" t="str">
            <v>Repair &amp; Maintenance</v>
          </cell>
          <cell r="BL38" t="str">
            <v>Processing</v>
          </cell>
          <cell r="BM38">
            <v>3622447.3099999996</v>
          </cell>
          <cell r="BN38">
            <v>6197378.4699999979</v>
          </cell>
        </row>
        <row r="39">
          <cell r="AW39" t="str">
            <v>Operating Consumables, Processing</v>
          </cell>
          <cell r="AX39" t="str">
            <v>Operating Consumables, Processing, Variable</v>
          </cell>
          <cell r="AY39">
            <v>16</v>
          </cell>
          <cell r="AZ39">
            <v>130730.57703158137</v>
          </cell>
          <cell r="BA39">
            <v>0</v>
          </cell>
          <cell r="BB39">
            <v>-93397.757031582005</v>
          </cell>
          <cell r="BC39">
            <v>0</v>
          </cell>
          <cell r="BD39">
            <v>0</v>
          </cell>
          <cell r="BE39">
            <v>0</v>
          </cell>
          <cell r="BF39">
            <v>0</v>
          </cell>
          <cell r="BG39">
            <v>37332.819999999367</v>
          </cell>
          <cell r="BH39">
            <v>37332.819999999367</v>
          </cell>
          <cell r="BI39">
            <v>37332.819999999367</v>
          </cell>
          <cell r="BJ39">
            <v>0</v>
          </cell>
          <cell r="BK39" t="str">
            <v>Operating Consumables</v>
          </cell>
          <cell r="BL39" t="str">
            <v>Processing</v>
          </cell>
          <cell r="BM39">
            <v>442169.6099999994</v>
          </cell>
          <cell r="BN39">
            <v>404836.79000000004</v>
          </cell>
        </row>
        <row r="40">
          <cell r="AW40" t="str">
            <v>Balls , Processing</v>
          </cell>
          <cell r="AX40" t="str">
            <v>Balls , Processing, Variable</v>
          </cell>
          <cell r="AY40">
            <v>17</v>
          </cell>
          <cell r="AZ40">
            <v>299426.53920743114</v>
          </cell>
          <cell r="BA40">
            <v>0</v>
          </cell>
          <cell r="BB40">
            <v>109148.77187418495</v>
          </cell>
          <cell r="BC40">
            <v>0</v>
          </cell>
          <cell r="BD40">
            <v>0</v>
          </cell>
          <cell r="BE40">
            <v>-12744.011081616045</v>
          </cell>
          <cell r="BF40">
            <v>0</v>
          </cell>
          <cell r="BG40">
            <v>395831.30000000005</v>
          </cell>
          <cell r="BH40">
            <v>395831.30000000005</v>
          </cell>
          <cell r="BI40">
            <v>395831.30000000005</v>
          </cell>
          <cell r="BJ40">
            <v>0</v>
          </cell>
          <cell r="BK40" t="str">
            <v xml:space="preserve">Balls </v>
          </cell>
          <cell r="BL40" t="str">
            <v>Processing</v>
          </cell>
          <cell r="BM40">
            <v>1012749.42</v>
          </cell>
          <cell r="BN40">
            <v>616918.12</v>
          </cell>
        </row>
        <row r="41">
          <cell r="AW41" t="str">
            <v>Rods , Processing</v>
          </cell>
          <cell r="AX41" t="str">
            <v>Rods , Processing, Variable</v>
          </cell>
          <cell r="AY41">
            <v>18</v>
          </cell>
          <cell r="AZ41">
            <v>128321.70207908965</v>
          </cell>
          <cell r="BA41">
            <v>0</v>
          </cell>
          <cell r="BB41">
            <v>304305.33790691441</v>
          </cell>
          <cell r="BC41">
            <v>0</v>
          </cell>
          <cell r="BD41">
            <v>0</v>
          </cell>
          <cell r="BE41">
            <v>-220497.07998600401</v>
          </cell>
          <cell r="BF41">
            <v>0</v>
          </cell>
          <cell r="BG41">
            <v>212129.96000000005</v>
          </cell>
          <cell r="BH41">
            <v>212129.96000000005</v>
          </cell>
          <cell r="BI41">
            <v>212129.96000000002</v>
          </cell>
          <cell r="BJ41">
            <v>0</v>
          </cell>
          <cell r="BK41" t="str">
            <v xml:space="preserve">Rods </v>
          </cell>
          <cell r="BL41" t="str">
            <v>Processing</v>
          </cell>
          <cell r="BM41">
            <v>434022.08</v>
          </cell>
          <cell r="BN41">
            <v>221892.12</v>
          </cell>
        </row>
        <row r="42">
          <cell r="AW42" t="str">
            <v>Cuphlex , Processing</v>
          </cell>
          <cell r="AX42" t="str">
            <v>Cuphlex , Processing, Variable</v>
          </cell>
          <cell r="AY42">
            <v>19</v>
          </cell>
          <cell r="AZ42">
            <v>177952.1516879049</v>
          </cell>
          <cell r="BA42">
            <v>0</v>
          </cell>
          <cell r="BB42">
            <v>35617.006205270183</v>
          </cell>
          <cell r="BC42">
            <v>0</v>
          </cell>
          <cell r="BD42">
            <v>0</v>
          </cell>
          <cell r="BE42">
            <v>-2775.7978931750986</v>
          </cell>
          <cell r="BF42">
            <v>0</v>
          </cell>
          <cell r="BG42">
            <v>210793.36</v>
          </cell>
          <cell r="BH42">
            <v>210793.36</v>
          </cell>
          <cell r="BI42">
            <v>210793.36</v>
          </cell>
          <cell r="BJ42">
            <v>0</v>
          </cell>
          <cell r="BK42" t="str">
            <v xml:space="preserve">Cuphlex </v>
          </cell>
          <cell r="BL42" t="str">
            <v>Processing</v>
          </cell>
          <cell r="BM42">
            <v>601886.99</v>
          </cell>
          <cell r="BN42">
            <v>391093.63</v>
          </cell>
        </row>
        <row r="43">
          <cell r="AW43" t="str">
            <v>Cyanide, Processing</v>
          </cell>
          <cell r="AX43" t="str">
            <v>Cyanide, Processing, Variable</v>
          </cell>
          <cell r="AY43">
            <v>20</v>
          </cell>
          <cell r="AZ43">
            <v>49769.370002348951</v>
          </cell>
          <cell r="BA43">
            <v>0</v>
          </cell>
          <cell r="BB43">
            <v>106050.83497974768</v>
          </cell>
          <cell r="BC43">
            <v>0</v>
          </cell>
          <cell r="BD43">
            <v>0</v>
          </cell>
          <cell r="BE43">
            <v>-1306.7249820966299</v>
          </cell>
          <cell r="BF43">
            <v>0</v>
          </cell>
          <cell r="BG43">
            <v>154513.47999999998</v>
          </cell>
          <cell r="BH43">
            <v>154513.47999999998</v>
          </cell>
          <cell r="BI43">
            <v>154513.48000000001</v>
          </cell>
          <cell r="BJ43">
            <v>0</v>
          </cell>
          <cell r="BK43" t="str">
            <v>Cyanide</v>
          </cell>
          <cell r="BL43" t="str">
            <v>Processing</v>
          </cell>
          <cell r="BM43">
            <v>168334.78</v>
          </cell>
          <cell r="BN43">
            <v>13821.3</v>
          </cell>
        </row>
        <row r="44">
          <cell r="AW44" t="str">
            <v>Lime, Processing</v>
          </cell>
          <cell r="AX44" t="str">
            <v>Lime, Processing, Variable</v>
          </cell>
          <cell r="AY44">
            <v>21</v>
          </cell>
          <cell r="AZ44">
            <v>51494.481775830936</v>
          </cell>
          <cell r="BA44">
            <v>0</v>
          </cell>
          <cell r="BB44">
            <v>42964.95090506984</v>
          </cell>
          <cell r="BC44">
            <v>0</v>
          </cell>
          <cell r="BD44">
            <v>0</v>
          </cell>
          <cell r="BE44">
            <v>-9238.8126809007808</v>
          </cell>
          <cell r="BF44">
            <v>0</v>
          </cell>
          <cell r="BG44">
            <v>85220.62</v>
          </cell>
          <cell r="BH44">
            <v>85220.62</v>
          </cell>
          <cell r="BI44">
            <v>85220.62</v>
          </cell>
          <cell r="BJ44">
            <v>0</v>
          </cell>
          <cell r="BK44" t="str">
            <v>Lime</v>
          </cell>
          <cell r="BL44" t="str">
            <v>Processing</v>
          </cell>
          <cell r="BM44">
            <v>174169.62</v>
          </cell>
          <cell r="BN44">
            <v>88949</v>
          </cell>
        </row>
        <row r="45">
          <cell r="AW45" t="str">
            <v>PAX , Processing</v>
          </cell>
          <cell r="AX45" t="str">
            <v>PAX , Processing, Variable</v>
          </cell>
          <cell r="AY45">
            <v>22</v>
          </cell>
          <cell r="AZ45">
            <v>23661.897568079454</v>
          </cell>
          <cell r="BA45">
            <v>0</v>
          </cell>
          <cell r="BB45">
            <v>6707.6953189779233</v>
          </cell>
          <cell r="BC45">
            <v>0</v>
          </cell>
          <cell r="BD45">
            <v>0</v>
          </cell>
          <cell r="BE45">
            <v>294.60711294262001</v>
          </cell>
          <cell r="BF45">
            <v>0</v>
          </cell>
          <cell r="BG45">
            <v>30664.199999999997</v>
          </cell>
          <cell r="BH45">
            <v>30664.199999999997</v>
          </cell>
          <cell r="BI45">
            <v>30664.199999999997</v>
          </cell>
          <cell r="BJ45">
            <v>0</v>
          </cell>
          <cell r="BK45" t="str">
            <v xml:space="preserve">PAX </v>
          </cell>
          <cell r="BL45" t="str">
            <v>Processing</v>
          </cell>
          <cell r="BM45">
            <v>80031.56</v>
          </cell>
          <cell r="BN45">
            <v>49367.360000000001</v>
          </cell>
        </row>
        <row r="46">
          <cell r="AW46" t="str">
            <v>SEX , Processing</v>
          </cell>
          <cell r="AX46" t="str">
            <v>SEX , Processing, Variable</v>
          </cell>
          <cell r="AY46">
            <v>23</v>
          </cell>
          <cell r="AZ46">
            <v>37780.280157817397</v>
          </cell>
          <cell r="BA46">
            <v>0</v>
          </cell>
          <cell r="BB46">
            <v>1649.4274794976373</v>
          </cell>
          <cell r="BC46">
            <v>0</v>
          </cell>
          <cell r="BD46">
            <v>0</v>
          </cell>
          <cell r="BE46">
            <v>-5770.9976373150566</v>
          </cell>
          <cell r="BF46">
            <v>0</v>
          </cell>
          <cell r="BG46">
            <v>33658.709999999977</v>
          </cell>
          <cell r="BH46">
            <v>33658.709999999977</v>
          </cell>
          <cell r="BI46">
            <v>33658.709999999992</v>
          </cell>
          <cell r="BJ46">
            <v>0</v>
          </cell>
          <cell r="BK46" t="str">
            <v xml:space="preserve">SEX </v>
          </cell>
          <cell r="BL46" t="str">
            <v>Processing</v>
          </cell>
          <cell r="BM46">
            <v>127784.12</v>
          </cell>
          <cell r="BN46">
            <v>94125.41</v>
          </cell>
        </row>
        <row r="47">
          <cell r="AW47" t="str">
            <v>Senkol 700 , Processing</v>
          </cell>
          <cell r="AX47" t="str">
            <v>Senkol 700 , Processing, Variable</v>
          </cell>
          <cell r="AY47">
            <v>24</v>
          </cell>
          <cell r="AZ47">
            <v>22014.162209758426</v>
          </cell>
          <cell r="BA47">
            <v>0</v>
          </cell>
          <cell r="BB47">
            <v>52444.267790241567</v>
          </cell>
          <cell r="BC47">
            <v>0</v>
          </cell>
          <cell r="BD47">
            <v>0</v>
          </cell>
          <cell r="BE47">
            <v>0</v>
          </cell>
          <cell r="BF47">
            <v>0</v>
          </cell>
          <cell r="BG47">
            <v>74458.429999999993</v>
          </cell>
          <cell r="BH47">
            <v>74458.429999999993</v>
          </cell>
          <cell r="BI47">
            <v>72958.429999999993</v>
          </cell>
          <cell r="BJ47">
            <v>-1500</v>
          </cell>
          <cell r="BK47" t="str">
            <v xml:space="preserve">Senkol 700 </v>
          </cell>
          <cell r="BL47" t="str">
            <v>Processing</v>
          </cell>
          <cell r="BM47">
            <v>74458.429999999993</v>
          </cell>
          <cell r="BN47">
            <v>1500</v>
          </cell>
        </row>
        <row r="48">
          <cell r="AW48" t="str">
            <v>Frother 6005B , Processing</v>
          </cell>
          <cell r="AX48" t="str">
            <v>Frother 6005B , Processing, Variable</v>
          </cell>
          <cell r="AY48">
            <v>25</v>
          </cell>
          <cell r="AZ48">
            <v>26440.849447785353</v>
          </cell>
          <cell r="BA48">
            <v>0</v>
          </cell>
          <cell r="BB48">
            <v>-32149.950578048141</v>
          </cell>
          <cell r="BC48">
            <v>0</v>
          </cell>
          <cell r="BD48">
            <v>0</v>
          </cell>
          <cell r="BE48">
            <v>5428.1711302627955</v>
          </cell>
          <cell r="BF48">
            <v>0</v>
          </cell>
          <cell r="BG48">
            <v>-280.92999999999302</v>
          </cell>
          <cell r="BH48">
            <v>-280.92999999999302</v>
          </cell>
          <cell r="BI48">
            <v>-280.92999999999302</v>
          </cell>
          <cell r="BJ48">
            <v>0</v>
          </cell>
          <cell r="BK48" t="str">
            <v xml:space="preserve">Frother 6005B </v>
          </cell>
          <cell r="BL48" t="str">
            <v>Processing</v>
          </cell>
          <cell r="BM48">
            <v>89430.8</v>
          </cell>
          <cell r="BN48">
            <v>89711.73</v>
          </cell>
        </row>
        <row r="49">
          <cell r="AW49" t="str">
            <v>Sulphur , Processing</v>
          </cell>
          <cell r="AX49" t="str">
            <v>Sulphur , Processing, Variable</v>
          </cell>
          <cell r="AY49">
            <v>26</v>
          </cell>
          <cell r="AZ49">
            <v>25990.720408810303</v>
          </cell>
          <cell r="BA49">
            <v>0</v>
          </cell>
          <cell r="BB49">
            <v>5517.6083850241193</v>
          </cell>
          <cell r="BC49">
            <v>0</v>
          </cell>
          <cell r="BD49">
            <v>0</v>
          </cell>
          <cell r="BE49">
            <v>1642.0812061655815</v>
          </cell>
          <cell r="BF49">
            <v>0</v>
          </cell>
          <cell r="BG49">
            <v>33150.410000000003</v>
          </cell>
          <cell r="BH49">
            <v>33150.410000000003</v>
          </cell>
          <cell r="BI49">
            <v>33150.410000000003</v>
          </cell>
          <cell r="BJ49">
            <v>0</v>
          </cell>
          <cell r="BK49" t="str">
            <v xml:space="preserve">Sulphur </v>
          </cell>
          <cell r="BL49" t="str">
            <v>Processing</v>
          </cell>
          <cell r="BM49">
            <v>87908.33</v>
          </cell>
          <cell r="BN49">
            <v>54757.919999999998</v>
          </cell>
        </row>
        <row r="50">
          <cell r="AW50" t="str">
            <v>Danafloat, Processing</v>
          </cell>
          <cell r="AX50" t="str">
            <v>Danafloat, Processing, Variable</v>
          </cell>
          <cell r="AY50">
            <v>27</v>
          </cell>
          <cell r="AZ50">
            <v>17191.510310340404</v>
          </cell>
          <cell r="BA50">
            <v>0</v>
          </cell>
          <cell r="BB50">
            <v>40955.279689659597</v>
          </cell>
          <cell r="BC50">
            <v>0</v>
          </cell>
          <cell r="BD50">
            <v>0</v>
          </cell>
          <cell r="BE50">
            <v>0</v>
          </cell>
          <cell r="BF50">
            <v>0</v>
          </cell>
          <cell r="BG50">
            <v>58146.79</v>
          </cell>
          <cell r="BH50">
            <v>58146.79</v>
          </cell>
          <cell r="BI50">
            <v>48095.14</v>
          </cell>
          <cell r="BJ50">
            <v>-10052</v>
          </cell>
          <cell r="BK50" t="str">
            <v>Danafloat</v>
          </cell>
          <cell r="BL50" t="str">
            <v>Processing</v>
          </cell>
          <cell r="BM50">
            <v>58146.79</v>
          </cell>
          <cell r="BN50">
            <v>10051.65</v>
          </cell>
        </row>
        <row r="51">
          <cell r="AW51" t="str">
            <v>Zinc Sulphate, Processing</v>
          </cell>
          <cell r="AX51" t="str">
            <v>Zinc Sulphate, Processing, Variable</v>
          </cell>
          <cell r="AY51">
            <v>28</v>
          </cell>
          <cell r="AZ51">
            <v>17342.10028893542</v>
          </cell>
          <cell r="BA51">
            <v>0</v>
          </cell>
          <cell r="BB51">
            <v>-864.39010193935974</v>
          </cell>
          <cell r="BC51">
            <v>0</v>
          </cell>
          <cell r="BD51">
            <v>0</v>
          </cell>
          <cell r="BE51">
            <v>-819.11018699606211</v>
          </cell>
          <cell r="BF51">
            <v>0</v>
          </cell>
          <cell r="BG51">
            <v>15658.599999999999</v>
          </cell>
          <cell r="BH51">
            <v>15658.599999999999</v>
          </cell>
          <cell r="BI51">
            <v>15658.599999999999</v>
          </cell>
          <cell r="BJ51">
            <v>0</v>
          </cell>
          <cell r="BK51" t="str">
            <v>Zinc Sulphate</v>
          </cell>
          <cell r="BL51" t="str">
            <v>Processing</v>
          </cell>
          <cell r="BM51">
            <v>58656.13</v>
          </cell>
          <cell r="BN51">
            <v>42997.53</v>
          </cell>
        </row>
        <row r="52">
          <cell r="AW52" t="str">
            <v>Electricity, Processing</v>
          </cell>
          <cell r="AX52" t="str">
            <v>Electricity, Processing, Variable</v>
          </cell>
          <cell r="AY52">
            <v>29</v>
          </cell>
          <cell r="AZ52">
            <v>1923116.4055913333</v>
          </cell>
          <cell r="BA52">
            <v>0</v>
          </cell>
          <cell r="BB52">
            <v>-548648.21632948611</v>
          </cell>
          <cell r="BC52">
            <v>0</v>
          </cell>
          <cell r="BD52">
            <v>0</v>
          </cell>
          <cell r="BE52">
            <v>313666.47073815297</v>
          </cell>
          <cell r="BF52">
            <v>0</v>
          </cell>
          <cell r="BG52">
            <v>1688134.6600000001</v>
          </cell>
          <cell r="BH52">
            <v>1688134.6600000001</v>
          </cell>
          <cell r="BI52">
            <v>1688134.6600000001</v>
          </cell>
          <cell r="BJ52">
            <v>0</v>
          </cell>
          <cell r="BK52" t="str">
            <v>Electricity</v>
          </cell>
          <cell r="BL52" t="str">
            <v>Processing</v>
          </cell>
          <cell r="BM52">
            <v>6504550.4299999997</v>
          </cell>
          <cell r="BN52">
            <v>4816415.7699999996</v>
          </cell>
        </row>
        <row r="53">
          <cell r="AW53" t="str">
            <v>Water, Processing</v>
          </cell>
          <cell r="AX53" t="str">
            <v>Water, Processing, Variable</v>
          </cell>
          <cell r="AY53">
            <v>30</v>
          </cell>
          <cell r="AZ53">
            <v>130498.94153342693</v>
          </cell>
          <cell r="BA53">
            <v>0</v>
          </cell>
          <cell r="BB53">
            <v>-38248.760583205614</v>
          </cell>
          <cell r="BC53">
            <v>0</v>
          </cell>
          <cell r="BD53">
            <v>0</v>
          </cell>
          <cell r="BE53">
            <v>-64944.220950221294</v>
          </cell>
          <cell r="BF53">
            <v>0</v>
          </cell>
          <cell r="BG53">
            <v>27305.960000000021</v>
          </cell>
          <cell r="BH53">
            <v>27305.960000000021</v>
          </cell>
          <cell r="BI53">
            <v>27305.960000000021</v>
          </cell>
          <cell r="BJ53">
            <v>0</v>
          </cell>
          <cell r="BK53" t="str">
            <v>Water</v>
          </cell>
          <cell r="BL53" t="str">
            <v>Processing</v>
          </cell>
          <cell r="BM53">
            <v>441386.15</v>
          </cell>
          <cell r="BN53">
            <v>414080.19</v>
          </cell>
        </row>
        <row r="54">
          <cell r="AW54" t="str">
            <v>Contractors &amp; Consultancy, Processing</v>
          </cell>
          <cell r="AX54" t="str">
            <v>Contractors &amp; Consultancy, Processing, Fixed</v>
          </cell>
          <cell r="AY54">
            <v>31</v>
          </cell>
          <cell r="AZ54">
            <v>0</v>
          </cell>
          <cell r="BA54">
            <v>0</v>
          </cell>
          <cell r="BB54">
            <v>-1977567.2599999998</v>
          </cell>
          <cell r="BC54">
            <v>0</v>
          </cell>
          <cell r="BD54">
            <v>0</v>
          </cell>
          <cell r="BE54">
            <v>0</v>
          </cell>
          <cell r="BF54">
            <v>0</v>
          </cell>
          <cell r="BG54">
            <v>-1977567.2599999998</v>
          </cell>
          <cell r="BH54">
            <v>-1977567.2599999998</v>
          </cell>
          <cell r="BI54">
            <v>-1977567.2599999998</v>
          </cell>
          <cell r="BJ54">
            <v>0</v>
          </cell>
          <cell r="BK54" t="str">
            <v>Contractors &amp; Consultancy</v>
          </cell>
          <cell r="BL54" t="str">
            <v>Processing</v>
          </cell>
          <cell r="BM54">
            <v>1140823.7500000005</v>
          </cell>
          <cell r="BN54">
            <v>3118391.0100000002</v>
          </cell>
        </row>
        <row r="55">
          <cell r="AW55" t="str">
            <v>Services &amp; Admin Cost, Processing</v>
          </cell>
          <cell r="AX55" t="str">
            <v>Services &amp; Admin Cost, Processing, Fixed</v>
          </cell>
          <cell r="AY55">
            <v>32</v>
          </cell>
          <cell r="AZ55">
            <v>0</v>
          </cell>
          <cell r="BA55">
            <v>0</v>
          </cell>
          <cell r="BB55">
            <v>-28905.009999999995</v>
          </cell>
          <cell r="BC55">
            <v>0</v>
          </cell>
          <cell r="BD55">
            <v>0</v>
          </cell>
          <cell r="BE55">
            <v>0</v>
          </cell>
          <cell r="BF55">
            <v>0</v>
          </cell>
          <cell r="BG55">
            <v>-28905.009999999995</v>
          </cell>
          <cell r="BH55">
            <v>-28905.009999999995</v>
          </cell>
          <cell r="BI55">
            <v>-28905.009999999995</v>
          </cell>
          <cell r="BJ55">
            <v>0</v>
          </cell>
          <cell r="BK55" t="str">
            <v>Services &amp; Admin Cost</v>
          </cell>
          <cell r="BL55" t="str">
            <v>Processing</v>
          </cell>
          <cell r="BM55">
            <v>73187</v>
          </cell>
          <cell r="BN55">
            <v>102092.01</v>
          </cell>
        </row>
        <row r="56">
          <cell r="AW56" t="str">
            <v>Travel &amp; Expenses, Processing</v>
          </cell>
          <cell r="AX56" t="str">
            <v>Travel &amp; Expenses, Processing, Fixed</v>
          </cell>
          <cell r="AY56">
            <v>33</v>
          </cell>
          <cell r="AZ56">
            <v>0</v>
          </cell>
          <cell r="BA56">
            <v>0</v>
          </cell>
          <cell r="BB56">
            <v>-8460.4499999999971</v>
          </cell>
          <cell r="BC56">
            <v>0</v>
          </cell>
          <cell r="BD56">
            <v>0</v>
          </cell>
          <cell r="BE56">
            <v>0</v>
          </cell>
          <cell r="BF56">
            <v>0</v>
          </cell>
          <cell r="BG56">
            <v>-8460.4499999999971</v>
          </cell>
          <cell r="BH56">
            <v>-8460.4499999999971</v>
          </cell>
          <cell r="BI56">
            <v>-8460.4499999999971</v>
          </cell>
          <cell r="BJ56">
            <v>0</v>
          </cell>
          <cell r="BK56" t="str">
            <v>Travel &amp; Expenses</v>
          </cell>
          <cell r="BL56" t="str">
            <v>Processing</v>
          </cell>
          <cell r="BM56">
            <v>23682.65</v>
          </cell>
          <cell r="BN56">
            <v>32143.1</v>
          </cell>
        </row>
        <row r="57">
          <cell r="AW57" t="str">
            <v>Manpower, Enabling Services</v>
          </cell>
          <cell r="AX57" t="str">
            <v>Manpower, Enabling Services, Fixed</v>
          </cell>
          <cell r="AY57">
            <v>34</v>
          </cell>
          <cell r="AZ57">
            <v>0</v>
          </cell>
          <cell r="BA57">
            <v>0</v>
          </cell>
          <cell r="BB57">
            <v>1228382.485820896</v>
          </cell>
          <cell r="BC57">
            <v>0</v>
          </cell>
          <cell r="BD57">
            <v>0</v>
          </cell>
          <cell r="BE57">
            <v>-1010865.6458208943</v>
          </cell>
          <cell r="BF57">
            <v>0</v>
          </cell>
          <cell r="BG57">
            <v>217516.84000000171</v>
          </cell>
          <cell r="BH57">
            <v>217516.84000000171</v>
          </cell>
          <cell r="BI57">
            <v>217516.84000000171</v>
          </cell>
          <cell r="BJ57">
            <v>0</v>
          </cell>
          <cell r="BK57" t="str">
            <v>Manpower</v>
          </cell>
          <cell r="BL57" t="str">
            <v>Enabling Services</v>
          </cell>
          <cell r="BM57">
            <v>7481966.0500000017</v>
          </cell>
          <cell r="BN57">
            <v>7264449.21</v>
          </cell>
        </row>
        <row r="58">
          <cell r="AW58" t="str">
            <v>Repair &amp; Maintenance, Enabling Services</v>
          </cell>
          <cell r="AX58" t="str">
            <v>Repair &amp; Maintenance, Enabling Services, Fixed</v>
          </cell>
          <cell r="AY58">
            <v>35</v>
          </cell>
          <cell r="AZ58">
            <v>0</v>
          </cell>
          <cell r="BA58">
            <v>0</v>
          </cell>
          <cell r="BB58">
            <v>-6974.6000000000931</v>
          </cell>
          <cell r="BC58">
            <v>0</v>
          </cell>
          <cell r="BD58">
            <v>0</v>
          </cell>
          <cell r="BE58">
            <v>0</v>
          </cell>
          <cell r="BF58">
            <v>0</v>
          </cell>
          <cell r="BG58">
            <v>-6974.6000000000931</v>
          </cell>
          <cell r="BH58">
            <v>-6974.6000000000931</v>
          </cell>
          <cell r="BI58">
            <v>-6974.6000000000931</v>
          </cell>
          <cell r="BJ58">
            <v>0</v>
          </cell>
          <cell r="BK58" t="str">
            <v>Repair &amp; Maintenance</v>
          </cell>
          <cell r="BL58" t="str">
            <v>Enabling Services</v>
          </cell>
          <cell r="BM58">
            <v>793875.05</v>
          </cell>
          <cell r="BN58">
            <v>800849.65000000014</v>
          </cell>
        </row>
        <row r="59">
          <cell r="AW59" t="str">
            <v>Electricity, Enabling Services</v>
          </cell>
          <cell r="AX59" t="str">
            <v>Electricity, Enabling Services, Fixed</v>
          </cell>
          <cell r="AY59">
            <v>36</v>
          </cell>
          <cell r="AZ59">
            <v>0</v>
          </cell>
          <cell r="BA59">
            <v>0</v>
          </cell>
          <cell r="BB59">
            <v>-308579.27999999991</v>
          </cell>
          <cell r="BC59">
            <v>0</v>
          </cell>
          <cell r="BD59">
            <v>0</v>
          </cell>
          <cell r="BE59">
            <v>0</v>
          </cell>
          <cell r="BF59">
            <v>0</v>
          </cell>
          <cell r="BG59">
            <v>-308579.27999999991</v>
          </cell>
          <cell r="BH59">
            <v>-308579.27999999991</v>
          </cell>
          <cell r="BI59">
            <v>-308579.27999999991</v>
          </cell>
          <cell r="BJ59">
            <v>0</v>
          </cell>
          <cell r="BK59" t="str">
            <v>Electricity</v>
          </cell>
          <cell r="BL59" t="str">
            <v>Enabling Services</v>
          </cell>
          <cell r="BM59">
            <v>1031943.36</v>
          </cell>
          <cell r="BN59">
            <v>1340522.6399999999</v>
          </cell>
        </row>
        <row r="60">
          <cell r="AW60" t="str">
            <v>Water, Enabling Services</v>
          </cell>
          <cell r="AX60" t="str">
            <v>Water, Enabling Services, Fixed</v>
          </cell>
          <cell r="AY60">
            <v>37</v>
          </cell>
          <cell r="AZ60">
            <v>0</v>
          </cell>
          <cell r="BA60">
            <v>0</v>
          </cell>
          <cell r="BB60">
            <v>-204669.86000000004</v>
          </cell>
          <cell r="BC60">
            <v>0</v>
          </cell>
          <cell r="BD60">
            <v>0</v>
          </cell>
          <cell r="BE60">
            <v>0</v>
          </cell>
          <cell r="BF60">
            <v>0</v>
          </cell>
          <cell r="BG60">
            <v>-204669.86000000004</v>
          </cell>
          <cell r="BH60">
            <v>-204669.86000000004</v>
          </cell>
          <cell r="BI60">
            <v>-204669.86000000004</v>
          </cell>
          <cell r="BJ60">
            <v>0</v>
          </cell>
          <cell r="BK60" t="str">
            <v>Water</v>
          </cell>
          <cell r="BL60" t="str">
            <v>Enabling Services</v>
          </cell>
          <cell r="BM60">
            <v>473776.43</v>
          </cell>
          <cell r="BN60">
            <v>678446.29</v>
          </cell>
        </row>
        <row r="61">
          <cell r="AW61" t="str">
            <v>Contractors &amp; Consultancy, Enabling Services</v>
          </cell>
          <cell r="AX61" t="str">
            <v>Contractors &amp; Consultancy, Enabling Services, Fixed</v>
          </cell>
          <cell r="AY61">
            <v>38</v>
          </cell>
          <cell r="AZ61">
            <v>0</v>
          </cell>
          <cell r="BA61">
            <v>0</v>
          </cell>
          <cell r="BB61">
            <v>185691.49000000022</v>
          </cell>
          <cell r="BC61">
            <v>0</v>
          </cell>
          <cell r="BD61">
            <v>0</v>
          </cell>
          <cell r="BE61">
            <v>0</v>
          </cell>
          <cell r="BF61">
            <v>0</v>
          </cell>
          <cell r="BG61">
            <v>185691.49000000022</v>
          </cell>
          <cell r="BH61">
            <v>185691.49000000022</v>
          </cell>
          <cell r="BI61">
            <v>185691.49000000022</v>
          </cell>
          <cell r="BJ61">
            <v>0</v>
          </cell>
          <cell r="BK61" t="str">
            <v>Contractors &amp; Consultancy</v>
          </cell>
          <cell r="BL61" t="str">
            <v>Enabling Services</v>
          </cell>
          <cell r="BM61">
            <v>3546331.83</v>
          </cell>
          <cell r="BN61">
            <v>3360640.34</v>
          </cell>
        </row>
        <row r="62">
          <cell r="AW62" t="str">
            <v>Services &amp; Admin Cost, Enabling Services</v>
          </cell>
          <cell r="AX62" t="str">
            <v>Services &amp; Admin Cost, Enabling Services, Fixed</v>
          </cell>
          <cell r="AY62">
            <v>39</v>
          </cell>
          <cell r="AZ62">
            <v>0</v>
          </cell>
          <cell r="BA62">
            <v>0</v>
          </cell>
          <cell r="BB62">
            <v>922460.69999999832</v>
          </cell>
          <cell r="BC62">
            <v>0</v>
          </cell>
          <cell r="BD62">
            <v>0</v>
          </cell>
          <cell r="BE62">
            <v>0</v>
          </cell>
          <cell r="BF62">
            <v>0</v>
          </cell>
          <cell r="BG62">
            <v>922460.69999999832</v>
          </cell>
          <cell r="BH62">
            <v>922460.69999999832</v>
          </cell>
          <cell r="BI62">
            <v>922460.69999999832</v>
          </cell>
          <cell r="BJ62">
            <v>0</v>
          </cell>
          <cell r="BK62" t="str">
            <v>Services &amp; Admin Cost</v>
          </cell>
          <cell r="BL62" t="str">
            <v>Enabling Services</v>
          </cell>
          <cell r="BM62">
            <v>5794585.7199999997</v>
          </cell>
          <cell r="BN62">
            <v>4872125.0200000014</v>
          </cell>
        </row>
        <row r="63">
          <cell r="AW63" t="str">
            <v>Travel &amp; Expenses, Enabling Services</v>
          </cell>
          <cell r="AX63" t="str">
            <v>Travel &amp; Expenses, Enabling Services, Fixed</v>
          </cell>
          <cell r="AY63">
            <v>40</v>
          </cell>
          <cell r="AZ63">
            <v>0</v>
          </cell>
          <cell r="BA63">
            <v>0</v>
          </cell>
          <cell r="BB63">
            <v>338677.33</v>
          </cell>
          <cell r="BC63">
            <v>0</v>
          </cell>
          <cell r="BD63">
            <v>0</v>
          </cell>
          <cell r="BE63">
            <v>0</v>
          </cell>
          <cell r="BF63">
            <v>0</v>
          </cell>
          <cell r="BG63">
            <v>338677.33</v>
          </cell>
          <cell r="BH63">
            <v>338677.33</v>
          </cell>
          <cell r="BI63">
            <v>338677.33</v>
          </cell>
          <cell r="BJ63">
            <v>0</v>
          </cell>
          <cell r="BK63" t="str">
            <v>Travel &amp; Expenses</v>
          </cell>
          <cell r="BL63" t="str">
            <v>Enabling Services</v>
          </cell>
          <cell r="BM63">
            <v>330462.29000000004</v>
          </cell>
          <cell r="BN63">
            <v>-8215.0399999999827</v>
          </cell>
        </row>
        <row r="64">
          <cell r="AW64" t="str">
            <v>Zinc TC, Other</v>
          </cell>
          <cell r="AX64" t="str">
            <v>Zinc TC, Other, Variable</v>
          </cell>
          <cell r="AY64">
            <v>41</v>
          </cell>
          <cell r="AZ64">
            <v>11491873.564605804</v>
          </cell>
          <cell r="BA64">
            <v>0</v>
          </cell>
          <cell r="BB64">
            <v>0</v>
          </cell>
          <cell r="BC64">
            <v>0</v>
          </cell>
          <cell r="BD64">
            <v>0</v>
          </cell>
          <cell r="BE64">
            <v>0</v>
          </cell>
          <cell r="BF64">
            <v>0</v>
          </cell>
          <cell r="BG64">
            <v>11491873.564605804</v>
          </cell>
          <cell r="BH64">
            <v>11491873.564605804</v>
          </cell>
          <cell r="BI64">
            <v>11491873.566910973</v>
          </cell>
          <cell r="BJ64">
            <v>0</v>
          </cell>
          <cell r="BK64" t="str">
            <v>Zinc TC</v>
          </cell>
          <cell r="BL64" t="str">
            <v>Other</v>
          </cell>
          <cell r="BM64">
            <v>11491873.566910973</v>
          </cell>
          <cell r="BN64">
            <v>0</v>
          </cell>
        </row>
        <row r="65">
          <cell r="AW65" t="str">
            <v>Lead TC, Other</v>
          </cell>
          <cell r="AX65" t="str">
            <v>Lead TC, Other, Variable</v>
          </cell>
          <cell r="AY65">
            <v>42</v>
          </cell>
          <cell r="AZ65">
            <v>12229681.767031072</v>
          </cell>
          <cell r="BA65">
            <v>0</v>
          </cell>
          <cell r="BB65">
            <v>0</v>
          </cell>
          <cell r="BC65">
            <v>0</v>
          </cell>
          <cell r="BD65">
            <v>0</v>
          </cell>
          <cell r="BE65">
            <v>0</v>
          </cell>
          <cell r="BF65">
            <v>0</v>
          </cell>
          <cell r="BG65">
            <v>12229681.767031072</v>
          </cell>
          <cell r="BH65">
            <v>12229681.767031072</v>
          </cell>
          <cell r="BI65">
            <v>12229681.769300221</v>
          </cell>
          <cell r="BJ65">
            <v>0</v>
          </cell>
          <cell r="BK65" t="str">
            <v>Lead TC</v>
          </cell>
          <cell r="BL65" t="str">
            <v>Other</v>
          </cell>
          <cell r="BM65">
            <v>12229681.769300221</v>
          </cell>
          <cell r="BN65">
            <v>0</v>
          </cell>
        </row>
        <row r="66">
          <cell r="AW66" t="str">
            <v>Copper TC/RC, Other</v>
          </cell>
          <cell r="AX66" t="str">
            <v>Copper TC/RC, Other, Variable</v>
          </cell>
          <cell r="AY66">
            <v>43</v>
          </cell>
          <cell r="AZ66">
            <v>0</v>
          </cell>
          <cell r="BA66">
            <v>0</v>
          </cell>
          <cell r="BB66">
            <v>0</v>
          </cell>
          <cell r="BC66">
            <v>0</v>
          </cell>
          <cell r="BD66">
            <v>0</v>
          </cell>
          <cell r="BE66">
            <v>0</v>
          </cell>
          <cell r="BF66">
            <v>0</v>
          </cell>
          <cell r="BG66">
            <v>0</v>
          </cell>
          <cell r="BH66">
            <v>0</v>
          </cell>
          <cell r="BI66">
            <v>0</v>
          </cell>
          <cell r="BJ66">
            <v>0</v>
          </cell>
          <cell r="BK66" t="str">
            <v>Copper TC/RC</v>
          </cell>
          <cell r="BL66" t="str">
            <v>Other</v>
          </cell>
          <cell r="BM66">
            <v>0</v>
          </cell>
          <cell r="BN66">
            <v>0</v>
          </cell>
        </row>
        <row r="67">
          <cell r="AW67" t="str">
            <v>Copper RC (n/a), Other</v>
          </cell>
          <cell r="AX67" t="str">
            <v xml:space="preserve">Copper RC (n/a), Other, </v>
          </cell>
          <cell r="AY67">
            <v>44</v>
          </cell>
          <cell r="AZ67">
            <v>0</v>
          </cell>
          <cell r="BA67">
            <v>0</v>
          </cell>
          <cell r="BB67">
            <v>3</v>
          </cell>
          <cell r="BC67">
            <v>0</v>
          </cell>
          <cell r="BD67">
            <v>0</v>
          </cell>
          <cell r="BE67">
            <v>0</v>
          </cell>
          <cell r="BF67">
            <v>0</v>
          </cell>
          <cell r="BG67">
            <v>3</v>
          </cell>
          <cell r="BH67">
            <v>3</v>
          </cell>
          <cell r="BI67">
            <v>3</v>
          </cell>
          <cell r="BJ67">
            <v>0</v>
          </cell>
          <cell r="BK67" t="str">
            <v>Copper RC (n/a)</v>
          </cell>
          <cell r="BL67" t="str">
            <v>Other</v>
          </cell>
          <cell r="BM67">
            <v>3</v>
          </cell>
          <cell r="BN67">
            <v>0</v>
          </cell>
        </row>
        <row r="68">
          <cell r="AW68" t="str">
            <v>Silver RC, Other</v>
          </cell>
          <cell r="AX68" t="str">
            <v>Silver RC, Other, Variable</v>
          </cell>
          <cell r="AY68">
            <v>45</v>
          </cell>
          <cell r="AZ68">
            <v>2648346.9777254853</v>
          </cell>
          <cell r="BA68">
            <v>0</v>
          </cell>
          <cell r="BB68">
            <v>0</v>
          </cell>
          <cell r="BC68">
            <v>0</v>
          </cell>
          <cell r="BD68">
            <v>0</v>
          </cell>
          <cell r="BE68">
            <v>0</v>
          </cell>
          <cell r="BF68">
            <v>0</v>
          </cell>
          <cell r="BG68">
            <v>2648346.9777254853</v>
          </cell>
          <cell r="BH68">
            <v>2648346.9777254853</v>
          </cell>
          <cell r="BI68">
            <v>2648346.9783744151</v>
          </cell>
          <cell r="BJ68">
            <v>0</v>
          </cell>
          <cell r="BK68" t="str">
            <v>Silver RC</v>
          </cell>
          <cell r="BL68" t="str">
            <v>Other</v>
          </cell>
          <cell r="BM68">
            <v>2648346.9783744151</v>
          </cell>
          <cell r="BN68">
            <v>0</v>
          </cell>
        </row>
        <row r="69">
          <cell r="AW69" t="str">
            <v>Realisation Cost - Zinc, Other</v>
          </cell>
          <cell r="AX69" t="str">
            <v>Realisation Cost - Zinc, Other, Variable</v>
          </cell>
          <cell r="AY69">
            <v>46</v>
          </cell>
          <cell r="AZ69">
            <v>6097461.4358014893</v>
          </cell>
          <cell r="BA69">
            <v>0</v>
          </cell>
          <cell r="BB69">
            <v>0</v>
          </cell>
          <cell r="BC69">
            <v>0</v>
          </cell>
          <cell r="BD69">
            <v>0</v>
          </cell>
          <cell r="BE69">
            <v>0</v>
          </cell>
          <cell r="BF69">
            <v>0</v>
          </cell>
          <cell r="BG69">
            <v>6097461.4358014893</v>
          </cell>
          <cell r="BH69">
            <v>6097461.4358014893</v>
          </cell>
          <cell r="BI69">
            <v>5097054.0350179812</v>
          </cell>
          <cell r="BJ69">
            <v>-1000407</v>
          </cell>
          <cell r="BK69" t="str">
            <v>Realisation Cost - Zinc</v>
          </cell>
          <cell r="BL69" t="str">
            <v>Other</v>
          </cell>
          <cell r="BM69">
            <v>6097461.4358014893</v>
          </cell>
          <cell r="BN69">
            <v>1000407.4007835081</v>
          </cell>
        </row>
        <row r="70">
          <cell r="AW70" t="str">
            <v>Realisation Cost - Lead, Other</v>
          </cell>
          <cell r="AX70" t="str">
            <v>Realisation Cost - Lead, Other, Variable</v>
          </cell>
          <cell r="AY70">
            <v>47</v>
          </cell>
          <cell r="AZ70">
            <v>6389581.7818574682</v>
          </cell>
          <cell r="BA70">
            <v>0</v>
          </cell>
          <cell r="BB70">
            <v>-2299451.0569958771</v>
          </cell>
          <cell r="BC70">
            <v>0</v>
          </cell>
          <cell r="BD70">
            <v>0</v>
          </cell>
          <cell r="BE70">
            <v>0</v>
          </cell>
          <cell r="BF70">
            <v>0</v>
          </cell>
          <cell r="BG70">
            <v>4090130.7248615911</v>
          </cell>
          <cell r="BH70">
            <v>4090130.7248615911</v>
          </cell>
          <cell r="BI70">
            <v>4090130.7248615907</v>
          </cell>
          <cell r="BJ70">
            <v>0</v>
          </cell>
          <cell r="BK70" t="str">
            <v>Realisation Cost - Lead</v>
          </cell>
          <cell r="BL70" t="str">
            <v>Other</v>
          </cell>
          <cell r="BM70">
            <v>6425929.9352908768</v>
          </cell>
          <cell r="BN70">
            <v>2335799.2104292861</v>
          </cell>
        </row>
        <row r="71">
          <cell r="AW71" t="str">
            <v>Realisation Cost - Copper, Other</v>
          </cell>
          <cell r="AX71" t="str">
            <v>Realisation Cost - Copper, Other, Variable</v>
          </cell>
          <cell r="AY71">
            <v>48</v>
          </cell>
          <cell r="AZ71">
            <v>-388667.8587872053</v>
          </cell>
          <cell r="BA71">
            <v>0</v>
          </cell>
          <cell r="BB71">
            <v>0</v>
          </cell>
          <cell r="BC71">
            <v>0</v>
          </cell>
          <cell r="BD71">
            <v>0</v>
          </cell>
          <cell r="BE71">
            <v>0</v>
          </cell>
          <cell r="BF71">
            <v>0</v>
          </cell>
          <cell r="BG71">
            <v>-388667.8587872053</v>
          </cell>
          <cell r="BH71">
            <v>-388667.8587872053</v>
          </cell>
          <cell r="BI71">
            <v>-388667.8587872053</v>
          </cell>
          <cell r="BJ71">
            <v>0</v>
          </cell>
          <cell r="BK71" t="str">
            <v>Realisation Cost - Copper</v>
          </cell>
          <cell r="BL71" t="str">
            <v>Other</v>
          </cell>
          <cell r="BM71">
            <v>0</v>
          </cell>
          <cell r="BN71">
            <v>388667.8587872053</v>
          </cell>
        </row>
        <row r="72">
          <cell r="AW72" t="str">
            <v>Royalty Tax, Other</v>
          </cell>
          <cell r="AX72" t="str">
            <v>Royalty Tax, Other, Variable</v>
          </cell>
          <cell r="AY72">
            <v>49</v>
          </cell>
          <cell r="AZ72">
            <v>693846.05408722709</v>
          </cell>
          <cell r="BA72">
            <v>0</v>
          </cell>
          <cell r="BB72">
            <v>-97906.100553902521</v>
          </cell>
          <cell r="BC72">
            <v>0</v>
          </cell>
          <cell r="BD72">
            <v>0</v>
          </cell>
          <cell r="BE72">
            <v>0</v>
          </cell>
          <cell r="BF72">
            <v>0</v>
          </cell>
          <cell r="BG72">
            <v>595939.95353332453</v>
          </cell>
          <cell r="BH72">
            <v>595939.95353332453</v>
          </cell>
          <cell r="BI72">
            <v>595939.95353332453</v>
          </cell>
          <cell r="BJ72">
            <v>0</v>
          </cell>
          <cell r="BK72" t="str">
            <v>Royalty Tax</v>
          </cell>
          <cell r="BL72" t="str">
            <v>Other</v>
          </cell>
          <cell r="BM72">
            <v>693389.99353332457</v>
          </cell>
          <cell r="BN72">
            <v>97450.040000000037</v>
          </cell>
        </row>
        <row r="73">
          <cell r="AW73">
            <v>0</v>
          </cell>
          <cell r="AX73">
            <v>0</v>
          </cell>
          <cell r="AY73">
            <v>5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row>
        <row r="74">
          <cell r="AW74">
            <v>0</v>
          </cell>
          <cell r="AX74">
            <v>0</v>
          </cell>
          <cell r="AY74">
            <v>51</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row>
        <row r="75">
          <cell r="AW75">
            <v>0</v>
          </cell>
          <cell r="AX75">
            <v>0</v>
          </cell>
          <cell r="AY75">
            <v>52</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row>
        <row r="76">
          <cell r="AW76">
            <v>0</v>
          </cell>
          <cell r="AX76">
            <v>0</v>
          </cell>
          <cell r="AY76">
            <v>53</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row>
        <row r="77">
          <cell r="AW77">
            <v>0</v>
          </cell>
          <cell r="AX77">
            <v>0</v>
          </cell>
          <cell r="AY77">
            <v>54</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row>
        <row r="78">
          <cell r="AW78">
            <v>0</v>
          </cell>
          <cell r="AX78">
            <v>0</v>
          </cell>
          <cell r="AY78">
            <v>55</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row>
        <row r="79">
          <cell r="AW79">
            <v>0</v>
          </cell>
          <cell r="AX79">
            <v>0</v>
          </cell>
          <cell r="AY79">
            <v>56</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row>
        <row r="80">
          <cell r="AW80">
            <v>0</v>
          </cell>
          <cell r="AX80">
            <v>0</v>
          </cell>
          <cell r="AY80">
            <v>57</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row>
        <row r="81">
          <cell r="AW81">
            <v>0</v>
          </cell>
          <cell r="AX81">
            <v>0</v>
          </cell>
          <cell r="AY81">
            <v>58</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row>
        <row r="82">
          <cell r="AW82">
            <v>0</v>
          </cell>
          <cell r="AX82">
            <v>0</v>
          </cell>
          <cell r="AY82">
            <v>59</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row>
        <row r="83">
          <cell r="AW83">
            <v>0</v>
          </cell>
          <cell r="AX83">
            <v>0</v>
          </cell>
          <cell r="AY83">
            <v>6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row>
        <row r="84">
          <cell r="AW84">
            <v>0</v>
          </cell>
          <cell r="AX84">
            <v>0</v>
          </cell>
          <cell r="AY84">
            <v>61</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row>
        <row r="85">
          <cell r="AW85">
            <v>0</v>
          </cell>
          <cell r="AX85">
            <v>0</v>
          </cell>
          <cell r="AY85">
            <v>62</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row>
        <row r="86">
          <cell r="AW86">
            <v>0</v>
          </cell>
          <cell r="AX86">
            <v>0</v>
          </cell>
          <cell r="AY86">
            <v>63</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row>
        <row r="87">
          <cell r="AW87">
            <v>0</v>
          </cell>
          <cell r="AX87">
            <v>0</v>
          </cell>
          <cell r="AY87">
            <v>64</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row>
        <row r="88">
          <cell r="AW88">
            <v>0</v>
          </cell>
          <cell r="AX88">
            <v>0</v>
          </cell>
          <cell r="AY88">
            <v>65</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row>
        <row r="89">
          <cell r="AW89">
            <v>0</v>
          </cell>
          <cell r="AX89">
            <v>0</v>
          </cell>
          <cell r="AY89">
            <v>66</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row>
        <row r="90">
          <cell r="AW90">
            <v>0</v>
          </cell>
          <cell r="AX90">
            <v>0</v>
          </cell>
          <cell r="AY90">
            <v>67</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row>
        <row r="91">
          <cell r="AW91">
            <v>0</v>
          </cell>
          <cell r="AX91">
            <v>0</v>
          </cell>
          <cell r="AY91">
            <v>68</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row>
        <row r="92">
          <cell r="AW92">
            <v>0</v>
          </cell>
          <cell r="AX92">
            <v>0</v>
          </cell>
          <cell r="AY92">
            <v>69</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row>
        <row r="93">
          <cell r="AW93">
            <v>0</v>
          </cell>
          <cell r="AX93">
            <v>0</v>
          </cell>
          <cell r="AY93">
            <v>7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row>
        <row r="94">
          <cell r="AW94">
            <v>0</v>
          </cell>
          <cell r="AX94">
            <v>0</v>
          </cell>
          <cell r="AY94">
            <v>71</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row>
        <row r="95">
          <cell r="AW95">
            <v>0</v>
          </cell>
          <cell r="AX95">
            <v>0</v>
          </cell>
          <cell r="AY95">
            <v>72</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row>
        <row r="96">
          <cell r="AW96">
            <v>0</v>
          </cell>
          <cell r="AX96">
            <v>0</v>
          </cell>
          <cell r="AY96">
            <v>73</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row>
        <row r="97">
          <cell r="AW97">
            <v>0</v>
          </cell>
          <cell r="AX97">
            <v>0</v>
          </cell>
          <cell r="AY97">
            <v>74</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row>
        <row r="98">
          <cell r="AW98">
            <v>0</v>
          </cell>
          <cell r="AX98">
            <v>0</v>
          </cell>
          <cell r="AY98">
            <v>75</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row>
        <row r="99">
          <cell r="AW99">
            <v>0</v>
          </cell>
          <cell r="AX99">
            <v>0</v>
          </cell>
          <cell r="AY99">
            <v>76</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row>
        <row r="100">
          <cell r="AW100">
            <v>0</v>
          </cell>
          <cell r="AX100">
            <v>0</v>
          </cell>
          <cell r="AY100">
            <v>77</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row>
        <row r="101">
          <cell r="AW101">
            <v>0</v>
          </cell>
          <cell r="AX101">
            <v>0</v>
          </cell>
          <cell r="AY101">
            <v>78</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row>
        <row r="102">
          <cell r="AW102">
            <v>0</v>
          </cell>
          <cell r="AX102">
            <v>0</v>
          </cell>
          <cell r="AY102">
            <v>79</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row>
        <row r="103">
          <cell r="AW103">
            <v>0</v>
          </cell>
          <cell r="AX103">
            <v>0</v>
          </cell>
          <cell r="AY103">
            <v>8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row>
        <row r="104">
          <cell r="AW104">
            <v>0</v>
          </cell>
          <cell r="AX104">
            <v>0</v>
          </cell>
          <cell r="AY104">
            <v>81</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row>
        <row r="105">
          <cell r="AW105">
            <v>0</v>
          </cell>
          <cell r="AX105">
            <v>0</v>
          </cell>
          <cell r="AY105">
            <v>82</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row>
        <row r="106">
          <cell r="AW106">
            <v>0</v>
          </cell>
          <cell r="AX106">
            <v>0</v>
          </cell>
          <cell r="AY106">
            <v>83</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row>
        <row r="107">
          <cell r="AW107">
            <v>0</v>
          </cell>
          <cell r="AX107">
            <v>0</v>
          </cell>
          <cell r="AY107">
            <v>84</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row>
        <row r="108">
          <cell r="AW108">
            <v>0</v>
          </cell>
          <cell r="AX108">
            <v>0</v>
          </cell>
          <cell r="AY108">
            <v>85</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row>
        <row r="109">
          <cell r="AW109">
            <v>0</v>
          </cell>
          <cell r="AX109">
            <v>0</v>
          </cell>
          <cell r="AY109">
            <v>86</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row>
        <row r="110">
          <cell r="AW110">
            <v>0</v>
          </cell>
          <cell r="AX110">
            <v>0</v>
          </cell>
          <cell r="AY110">
            <v>87</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row>
        <row r="111">
          <cell r="AW111">
            <v>0</v>
          </cell>
          <cell r="AX111">
            <v>0</v>
          </cell>
          <cell r="AY111">
            <v>88</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row>
        <row r="112">
          <cell r="AW112">
            <v>0</v>
          </cell>
          <cell r="AX112">
            <v>0</v>
          </cell>
          <cell r="AY112">
            <v>89</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row>
        <row r="113">
          <cell r="AW113">
            <v>0</v>
          </cell>
          <cell r="AX113">
            <v>0</v>
          </cell>
          <cell r="AY113">
            <v>9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row>
        <row r="114">
          <cell r="AW114">
            <v>0</v>
          </cell>
          <cell r="AX114">
            <v>0</v>
          </cell>
          <cell r="AY114">
            <v>91</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row>
        <row r="115">
          <cell r="AW115">
            <v>0</v>
          </cell>
          <cell r="AX115">
            <v>0</v>
          </cell>
          <cell r="AY115">
            <v>92</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row>
        <row r="116">
          <cell r="AW116">
            <v>0</v>
          </cell>
          <cell r="AX116">
            <v>0</v>
          </cell>
          <cell r="AY116">
            <v>93</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row>
        <row r="117">
          <cell r="AW117">
            <v>0</v>
          </cell>
          <cell r="AX117">
            <v>0</v>
          </cell>
          <cell r="AY117">
            <v>94</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row>
        <row r="118">
          <cell r="AW118">
            <v>0</v>
          </cell>
          <cell r="AX118">
            <v>0</v>
          </cell>
          <cell r="AY118">
            <v>95</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row>
        <row r="119">
          <cell r="AW119">
            <v>0</v>
          </cell>
          <cell r="AX119">
            <v>0</v>
          </cell>
          <cell r="AY119">
            <v>96</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row>
        <row r="120">
          <cell r="AW120">
            <v>0</v>
          </cell>
          <cell r="AX120">
            <v>0</v>
          </cell>
          <cell r="AY120">
            <v>97</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row>
        <row r="121">
          <cell r="AW121">
            <v>0</v>
          </cell>
          <cell r="AX121">
            <v>0</v>
          </cell>
          <cell r="AY121">
            <v>98</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row>
        <row r="122">
          <cell r="AW122">
            <v>0</v>
          </cell>
          <cell r="AX122">
            <v>0</v>
          </cell>
          <cell r="AY122">
            <v>99</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row>
        <row r="123">
          <cell r="AW123">
            <v>0</v>
          </cell>
          <cell r="AX123">
            <v>0</v>
          </cell>
          <cell r="AY123">
            <v>10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row>
        <row r="124">
          <cell r="AW124">
            <v>0</v>
          </cell>
          <cell r="AX124">
            <v>0</v>
          </cell>
          <cell r="AY124">
            <v>101</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row>
        <row r="125">
          <cell r="AW125">
            <v>0</v>
          </cell>
          <cell r="AX125">
            <v>0</v>
          </cell>
          <cell r="AY125">
            <v>102</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row>
        <row r="126">
          <cell r="AW126">
            <v>0</v>
          </cell>
          <cell r="AX126">
            <v>0</v>
          </cell>
          <cell r="AY126">
            <v>103</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row>
        <row r="127">
          <cell r="AW127">
            <v>0</v>
          </cell>
          <cell r="AX127">
            <v>0</v>
          </cell>
          <cell r="AY127">
            <v>104</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row>
        <row r="128">
          <cell r="AW128">
            <v>0</v>
          </cell>
          <cell r="AX128">
            <v>0</v>
          </cell>
          <cell r="AY128">
            <v>105</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row>
        <row r="129">
          <cell r="AW129">
            <v>0</v>
          </cell>
          <cell r="AX129">
            <v>0</v>
          </cell>
          <cell r="AY129">
            <v>106</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row>
        <row r="130">
          <cell r="AW130">
            <v>0</v>
          </cell>
          <cell r="AX130">
            <v>0</v>
          </cell>
          <cell r="AY130">
            <v>107</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row>
        <row r="131">
          <cell r="AW131">
            <v>0</v>
          </cell>
          <cell r="AX131">
            <v>0</v>
          </cell>
          <cell r="AY131">
            <v>108</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row>
        <row r="132">
          <cell r="AW132">
            <v>0</v>
          </cell>
          <cell r="AX132">
            <v>0</v>
          </cell>
          <cell r="AY132">
            <v>109</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row>
        <row r="133">
          <cell r="AW133">
            <v>0</v>
          </cell>
          <cell r="AX133">
            <v>0</v>
          </cell>
          <cell r="AY133">
            <v>11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row>
        <row r="134">
          <cell r="AW134">
            <v>0</v>
          </cell>
          <cell r="AX134">
            <v>0</v>
          </cell>
          <cell r="AY134">
            <v>111</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row>
        <row r="135">
          <cell r="AW135">
            <v>0</v>
          </cell>
          <cell r="AX135">
            <v>0</v>
          </cell>
          <cell r="AY135">
            <v>112</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row>
        <row r="136">
          <cell r="AW136">
            <v>0</v>
          </cell>
          <cell r="AX136">
            <v>0</v>
          </cell>
          <cell r="AY136">
            <v>113</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row>
        <row r="137">
          <cell r="AW137">
            <v>0</v>
          </cell>
          <cell r="AX137">
            <v>0</v>
          </cell>
          <cell r="AY137">
            <v>114</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row>
        <row r="138">
          <cell r="AW138">
            <v>0</v>
          </cell>
          <cell r="AX138">
            <v>0</v>
          </cell>
          <cell r="AY138">
            <v>115</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row>
        <row r="139">
          <cell r="AW139">
            <v>0</v>
          </cell>
          <cell r="AX139">
            <v>0</v>
          </cell>
          <cell r="AY139">
            <v>116</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row>
        <row r="140">
          <cell r="AW140">
            <v>0</v>
          </cell>
          <cell r="AX140">
            <v>0</v>
          </cell>
          <cell r="AY140">
            <v>117</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row>
        <row r="141">
          <cell r="AW141">
            <v>0</v>
          </cell>
          <cell r="AX141">
            <v>0</v>
          </cell>
          <cell r="AY141">
            <v>118</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row>
        <row r="142">
          <cell r="AW142">
            <v>0</v>
          </cell>
          <cell r="AX142">
            <v>0</v>
          </cell>
          <cell r="AY142">
            <v>119</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row>
        <row r="143">
          <cell r="AW143">
            <v>0</v>
          </cell>
          <cell r="AX143">
            <v>0</v>
          </cell>
          <cell r="AY143">
            <v>12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row>
        <row r="144">
          <cell r="AW144">
            <v>0</v>
          </cell>
          <cell r="AX144">
            <v>0</v>
          </cell>
          <cell r="AY144">
            <v>121</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row>
        <row r="145">
          <cell r="AW145">
            <v>0</v>
          </cell>
          <cell r="AX145">
            <v>0</v>
          </cell>
          <cell r="AY145">
            <v>122</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row>
        <row r="146">
          <cell r="AW146">
            <v>0</v>
          </cell>
          <cell r="AX146">
            <v>0</v>
          </cell>
          <cell r="AY146">
            <v>123</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row>
        <row r="147">
          <cell r="AW147">
            <v>0</v>
          </cell>
          <cell r="AX147">
            <v>0</v>
          </cell>
          <cell r="AY147">
            <v>124</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row>
        <row r="148">
          <cell r="AW148">
            <v>0</v>
          </cell>
          <cell r="AX148">
            <v>0</v>
          </cell>
          <cell r="AY148">
            <v>125</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row>
        <row r="149">
          <cell r="AW149">
            <v>0</v>
          </cell>
          <cell r="AX149">
            <v>0</v>
          </cell>
          <cell r="AY149">
            <v>126</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row>
        <row r="150">
          <cell r="AW150">
            <v>0</v>
          </cell>
          <cell r="AX150">
            <v>0</v>
          </cell>
          <cell r="AY150">
            <v>127</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row>
        <row r="151">
          <cell r="AW151">
            <v>0</v>
          </cell>
          <cell r="AX151">
            <v>0</v>
          </cell>
          <cell r="AY151">
            <v>128</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row>
        <row r="152">
          <cell r="AW152">
            <v>0</v>
          </cell>
          <cell r="AX152">
            <v>0</v>
          </cell>
          <cell r="AY152">
            <v>129</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row>
        <row r="153">
          <cell r="AW153">
            <v>0</v>
          </cell>
          <cell r="AX153">
            <v>0</v>
          </cell>
          <cell r="AY153">
            <v>13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row>
        <row r="154">
          <cell r="AW154">
            <v>0</v>
          </cell>
          <cell r="AX154">
            <v>0</v>
          </cell>
          <cell r="AY154">
            <v>131</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row>
        <row r="155">
          <cell r="AW155">
            <v>0</v>
          </cell>
          <cell r="AX155">
            <v>0</v>
          </cell>
          <cell r="AY155">
            <v>132</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row>
        <row r="156">
          <cell r="AW156">
            <v>0</v>
          </cell>
          <cell r="AX156">
            <v>0</v>
          </cell>
          <cell r="AY156">
            <v>133</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row>
        <row r="157">
          <cell r="AW157">
            <v>0</v>
          </cell>
          <cell r="AX157">
            <v>0</v>
          </cell>
          <cell r="AY157">
            <v>134</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row>
        <row r="158">
          <cell r="AW158">
            <v>0</v>
          </cell>
          <cell r="AX158">
            <v>0</v>
          </cell>
          <cell r="AY158">
            <v>135</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row>
        <row r="159">
          <cell r="AW159">
            <v>0</v>
          </cell>
          <cell r="AX159">
            <v>0</v>
          </cell>
          <cell r="AY159">
            <v>136</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row>
        <row r="160">
          <cell r="AW160">
            <v>0</v>
          </cell>
          <cell r="AX160">
            <v>0</v>
          </cell>
          <cell r="AY160">
            <v>137</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row>
        <row r="161">
          <cell r="AW161">
            <v>0</v>
          </cell>
          <cell r="AX161">
            <v>0</v>
          </cell>
          <cell r="AY161">
            <v>138</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row>
        <row r="162">
          <cell r="AW162">
            <v>0</v>
          </cell>
          <cell r="AX162">
            <v>0</v>
          </cell>
          <cell r="AY162">
            <v>139</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row>
        <row r="163">
          <cell r="AW163">
            <v>0</v>
          </cell>
          <cell r="AX163">
            <v>0</v>
          </cell>
          <cell r="AY163">
            <v>14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row>
        <row r="164">
          <cell r="AW164">
            <v>0</v>
          </cell>
          <cell r="AX164">
            <v>0</v>
          </cell>
          <cell r="AY164">
            <v>141</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row>
        <row r="165">
          <cell r="AW165">
            <v>0</v>
          </cell>
          <cell r="AX165">
            <v>0</v>
          </cell>
          <cell r="AY165">
            <v>142</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row>
        <row r="166">
          <cell r="AW166">
            <v>0</v>
          </cell>
          <cell r="AX166">
            <v>0</v>
          </cell>
          <cell r="AY166">
            <v>143</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row>
        <row r="167">
          <cell r="AW167">
            <v>0</v>
          </cell>
          <cell r="AX167">
            <v>0</v>
          </cell>
          <cell r="AY167">
            <v>144</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row>
        <row r="168">
          <cell r="AW168">
            <v>0</v>
          </cell>
          <cell r="AX168">
            <v>0</v>
          </cell>
          <cell r="AY168">
            <v>145</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row>
        <row r="169">
          <cell r="AW169">
            <v>0</v>
          </cell>
          <cell r="AX169">
            <v>0</v>
          </cell>
          <cell r="AY169">
            <v>146</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row>
        <row r="170">
          <cell r="AW170">
            <v>0</v>
          </cell>
          <cell r="AX170">
            <v>0</v>
          </cell>
          <cell r="AY170">
            <v>147</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row>
        <row r="171">
          <cell r="AW171">
            <v>0</v>
          </cell>
          <cell r="AX171">
            <v>0</v>
          </cell>
          <cell r="AY171">
            <v>148</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row>
        <row r="172">
          <cell r="AW172">
            <v>0</v>
          </cell>
          <cell r="AX172">
            <v>0</v>
          </cell>
          <cell r="AY172">
            <v>149</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row>
        <row r="173">
          <cell r="AW173">
            <v>0</v>
          </cell>
          <cell r="AX173">
            <v>0</v>
          </cell>
          <cell r="AY173">
            <v>15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row>
        <row r="174">
          <cell r="AW174">
            <v>0</v>
          </cell>
          <cell r="AX174">
            <v>0</v>
          </cell>
          <cell r="AY174">
            <v>151</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row>
        <row r="175">
          <cell r="AW175">
            <v>0</v>
          </cell>
          <cell r="AX175">
            <v>0</v>
          </cell>
          <cell r="AY175">
            <v>152</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row>
        <row r="176">
          <cell r="AW176">
            <v>0</v>
          </cell>
          <cell r="AX176">
            <v>0</v>
          </cell>
          <cell r="AY176">
            <v>153</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row>
        <row r="177">
          <cell r="AW177">
            <v>0</v>
          </cell>
          <cell r="AX177">
            <v>0</v>
          </cell>
          <cell r="AY177">
            <v>154</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row>
        <row r="178">
          <cell r="AW178">
            <v>0</v>
          </cell>
          <cell r="AX178">
            <v>0</v>
          </cell>
          <cell r="AY178">
            <v>155</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row>
        <row r="179">
          <cell r="AW179">
            <v>0</v>
          </cell>
          <cell r="AX179">
            <v>0</v>
          </cell>
          <cell r="AY179">
            <v>156</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row>
        <row r="180">
          <cell r="AW180">
            <v>0</v>
          </cell>
          <cell r="AX180">
            <v>0</v>
          </cell>
          <cell r="AY180">
            <v>157</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row>
        <row r="181">
          <cell r="AW181">
            <v>0</v>
          </cell>
          <cell r="AX181">
            <v>0</v>
          </cell>
          <cell r="AY181">
            <v>158</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row>
        <row r="182">
          <cell r="AW182">
            <v>0</v>
          </cell>
          <cell r="AX182">
            <v>0</v>
          </cell>
          <cell r="AY182">
            <v>159</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row>
        <row r="183">
          <cell r="AW183">
            <v>0</v>
          </cell>
          <cell r="AX183">
            <v>0</v>
          </cell>
          <cell r="AY183">
            <v>16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row>
        <row r="184">
          <cell r="AW184">
            <v>0</v>
          </cell>
          <cell r="AX184">
            <v>0</v>
          </cell>
          <cell r="AY184">
            <v>161</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row>
        <row r="185">
          <cell r="AW185">
            <v>0</v>
          </cell>
          <cell r="AX185">
            <v>0</v>
          </cell>
          <cell r="AY185">
            <v>162</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row>
        <row r="186">
          <cell r="AW186">
            <v>0</v>
          </cell>
          <cell r="AX186">
            <v>0</v>
          </cell>
          <cell r="AY186">
            <v>163</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row>
        <row r="187">
          <cell r="AW187">
            <v>0</v>
          </cell>
          <cell r="AX187">
            <v>0</v>
          </cell>
          <cell r="AY187">
            <v>164</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row>
        <row r="188">
          <cell r="AW188">
            <v>0</v>
          </cell>
          <cell r="AX188">
            <v>0</v>
          </cell>
          <cell r="AY188">
            <v>165</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row>
        <row r="189">
          <cell r="AW189">
            <v>0</v>
          </cell>
          <cell r="AX189">
            <v>0</v>
          </cell>
          <cell r="AY189">
            <v>166</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row>
        <row r="190">
          <cell r="AW190">
            <v>0</v>
          </cell>
          <cell r="AX190">
            <v>0</v>
          </cell>
          <cell r="AY190">
            <v>167</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row>
        <row r="191">
          <cell r="AW191">
            <v>0</v>
          </cell>
          <cell r="AX191">
            <v>0</v>
          </cell>
          <cell r="AY191">
            <v>168</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row>
        <row r="192">
          <cell r="AW192">
            <v>0</v>
          </cell>
          <cell r="AX192">
            <v>0</v>
          </cell>
          <cell r="AY192">
            <v>169</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row>
        <row r="193">
          <cell r="AW193">
            <v>0</v>
          </cell>
          <cell r="AX193">
            <v>0</v>
          </cell>
          <cell r="AY193">
            <v>17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row>
        <row r="194">
          <cell r="AW194">
            <v>0</v>
          </cell>
          <cell r="AX194">
            <v>0</v>
          </cell>
          <cell r="AY194">
            <v>171</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row>
        <row r="195">
          <cell r="AW195">
            <v>0</v>
          </cell>
          <cell r="AX195">
            <v>0</v>
          </cell>
          <cell r="AY195">
            <v>172</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row>
        <row r="196">
          <cell r="AW196">
            <v>0</v>
          </cell>
          <cell r="AX196">
            <v>0</v>
          </cell>
          <cell r="AY196">
            <v>173</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row>
        <row r="197">
          <cell r="AW197">
            <v>0</v>
          </cell>
          <cell r="AX197">
            <v>0</v>
          </cell>
          <cell r="AY197">
            <v>174</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row>
        <row r="198">
          <cell r="AW198">
            <v>0</v>
          </cell>
          <cell r="AX198">
            <v>0</v>
          </cell>
          <cell r="AY198">
            <v>175</v>
          </cell>
          <cell r="AZ198">
            <v>0</v>
          </cell>
          <cell r="BA198">
            <v>0</v>
          </cell>
          <cell r="BB198">
            <v>0</v>
          </cell>
          <cell r="BC198">
            <v>0</v>
          </cell>
          <cell r="BD198">
            <v>0</v>
          </cell>
          <cell r="BE198">
            <v>0</v>
          </cell>
          <cell r="BF198">
            <v>0</v>
          </cell>
          <cell r="BG198">
            <v>0</v>
          </cell>
          <cell r="BH198">
            <v>0</v>
          </cell>
          <cell r="BI198">
            <v>0</v>
          </cell>
          <cell r="BJ198">
            <v>0</v>
          </cell>
          <cell r="BK198">
            <v>0</v>
          </cell>
          <cell r="BL198">
            <v>0</v>
          </cell>
          <cell r="BM198">
            <v>0</v>
          </cell>
          <cell r="BN198">
            <v>0</v>
          </cell>
        </row>
        <row r="199">
          <cell r="AW199">
            <v>0</v>
          </cell>
          <cell r="AX199">
            <v>0</v>
          </cell>
          <cell r="AY199">
            <v>176</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row>
        <row r="200">
          <cell r="AW200">
            <v>0</v>
          </cell>
          <cell r="AX200">
            <v>0</v>
          </cell>
          <cell r="AY200">
            <v>177</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0</v>
          </cell>
        </row>
        <row r="201">
          <cell r="AW201">
            <v>0</v>
          </cell>
          <cell r="AX201">
            <v>0</v>
          </cell>
          <cell r="AY201">
            <v>178</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row>
        <row r="202">
          <cell r="AW202">
            <v>0</v>
          </cell>
          <cell r="AX202">
            <v>0</v>
          </cell>
          <cell r="AY202">
            <v>179</v>
          </cell>
          <cell r="AZ202">
            <v>0</v>
          </cell>
          <cell r="BA202">
            <v>0</v>
          </cell>
          <cell r="BB202">
            <v>0</v>
          </cell>
          <cell r="BC202">
            <v>0</v>
          </cell>
          <cell r="BD202">
            <v>0</v>
          </cell>
          <cell r="BE202">
            <v>0</v>
          </cell>
          <cell r="BF202">
            <v>0</v>
          </cell>
          <cell r="BG202">
            <v>0</v>
          </cell>
          <cell r="BH202">
            <v>0</v>
          </cell>
          <cell r="BI202">
            <v>0</v>
          </cell>
          <cell r="BJ202">
            <v>0</v>
          </cell>
          <cell r="BK202">
            <v>0</v>
          </cell>
          <cell r="BL202">
            <v>0</v>
          </cell>
          <cell r="BM202">
            <v>0</v>
          </cell>
          <cell r="BN202">
            <v>0</v>
          </cell>
        </row>
        <row r="203">
          <cell r="AW203">
            <v>0</v>
          </cell>
          <cell r="AX203">
            <v>0</v>
          </cell>
          <cell r="AY203">
            <v>18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row>
        <row r="204">
          <cell r="AW204">
            <v>0</v>
          </cell>
          <cell r="AX204">
            <v>0</v>
          </cell>
          <cell r="AY204">
            <v>181</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row>
        <row r="205">
          <cell r="AW205">
            <v>0</v>
          </cell>
          <cell r="AX205">
            <v>0</v>
          </cell>
          <cell r="AY205">
            <v>182</v>
          </cell>
          <cell r="AZ205">
            <v>0</v>
          </cell>
          <cell r="BA205">
            <v>0</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row>
        <row r="206">
          <cell r="AW206">
            <v>0</v>
          </cell>
          <cell r="AX206">
            <v>0</v>
          </cell>
          <cell r="AY206">
            <v>183</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row>
        <row r="207">
          <cell r="AW207">
            <v>0</v>
          </cell>
          <cell r="AX207">
            <v>0</v>
          </cell>
          <cell r="AY207">
            <v>184</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row>
        <row r="208">
          <cell r="AW208">
            <v>0</v>
          </cell>
          <cell r="AX208">
            <v>0</v>
          </cell>
          <cell r="AY208">
            <v>185</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row>
        <row r="209">
          <cell r="AW209">
            <v>0</v>
          </cell>
          <cell r="AX209">
            <v>0</v>
          </cell>
          <cell r="AY209">
            <v>186</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row>
        <row r="210">
          <cell r="AW210">
            <v>0</v>
          </cell>
          <cell r="AX210">
            <v>0</v>
          </cell>
          <cell r="AY210">
            <v>187</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row>
        <row r="211">
          <cell r="AW211">
            <v>0</v>
          </cell>
          <cell r="AX211">
            <v>0</v>
          </cell>
          <cell r="AY211">
            <v>188</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row>
        <row r="212">
          <cell r="AW212">
            <v>0</v>
          </cell>
          <cell r="AX212">
            <v>0</v>
          </cell>
          <cell r="AY212">
            <v>189</v>
          </cell>
          <cell r="AZ212">
            <v>0</v>
          </cell>
          <cell r="BA212">
            <v>0</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row>
        <row r="213">
          <cell r="AW213">
            <v>0</v>
          </cell>
          <cell r="AX213">
            <v>0</v>
          </cell>
          <cell r="AY213">
            <v>19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row>
        <row r="214">
          <cell r="AW214">
            <v>0</v>
          </cell>
          <cell r="AX214">
            <v>0</v>
          </cell>
          <cell r="AY214">
            <v>191</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row>
        <row r="215">
          <cell r="AW215">
            <v>0</v>
          </cell>
          <cell r="AX215">
            <v>0</v>
          </cell>
          <cell r="AY215">
            <v>192</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row>
        <row r="216">
          <cell r="AW216">
            <v>0</v>
          </cell>
          <cell r="AX216">
            <v>0</v>
          </cell>
          <cell r="AY216">
            <v>193</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row>
        <row r="217">
          <cell r="AW217">
            <v>0</v>
          </cell>
          <cell r="AX217">
            <v>0</v>
          </cell>
          <cell r="AY217">
            <v>194</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row>
        <row r="218">
          <cell r="AW218">
            <v>0</v>
          </cell>
          <cell r="AX218">
            <v>0</v>
          </cell>
          <cell r="AY218">
            <v>195</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row>
        <row r="219">
          <cell r="AW219">
            <v>0</v>
          </cell>
          <cell r="AX219">
            <v>0</v>
          </cell>
          <cell r="AY219">
            <v>196</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row>
        <row r="220">
          <cell r="AW220">
            <v>0</v>
          </cell>
          <cell r="AX220">
            <v>0</v>
          </cell>
          <cell r="AY220">
            <v>197</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row>
        <row r="221">
          <cell r="AW221">
            <v>0</v>
          </cell>
          <cell r="AX221">
            <v>0</v>
          </cell>
          <cell r="AY221">
            <v>198</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row>
        <row r="222">
          <cell r="AW222">
            <v>0</v>
          </cell>
          <cell r="AX222">
            <v>0</v>
          </cell>
          <cell r="AY222">
            <v>199</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row>
        <row r="223">
          <cell r="AW223">
            <v>0</v>
          </cell>
          <cell r="AX223">
            <v>0</v>
          </cell>
          <cell r="AY223">
            <v>200</v>
          </cell>
          <cell r="AZ223">
            <v>0</v>
          </cell>
          <cell r="BA223">
            <v>0</v>
          </cell>
          <cell r="BB223">
            <v>0</v>
          </cell>
          <cell r="BC223">
            <v>0</v>
          </cell>
          <cell r="BD223">
            <v>0</v>
          </cell>
          <cell r="BE223">
            <v>0</v>
          </cell>
          <cell r="BF223">
            <v>0</v>
          </cell>
          <cell r="BG223">
            <v>0</v>
          </cell>
          <cell r="BH223">
            <v>0</v>
          </cell>
          <cell r="BI223">
            <v>0</v>
          </cell>
          <cell r="BJ223">
            <v>0</v>
          </cell>
          <cell r="BK223">
            <v>0</v>
          </cell>
          <cell r="BL223">
            <v>0</v>
          </cell>
          <cell r="BM223">
            <v>0</v>
          </cell>
          <cell r="BN223">
            <v>0</v>
          </cell>
        </row>
        <row r="224">
          <cell r="AW224">
            <v>0</v>
          </cell>
          <cell r="AX224">
            <v>0</v>
          </cell>
          <cell r="AY224">
            <v>201</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row>
        <row r="225">
          <cell r="AW225">
            <v>0</v>
          </cell>
          <cell r="AX225">
            <v>0</v>
          </cell>
          <cell r="AY225">
            <v>202</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row>
        <row r="226">
          <cell r="AW226">
            <v>0</v>
          </cell>
          <cell r="AX226">
            <v>0</v>
          </cell>
          <cell r="AY226">
            <v>203</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row>
        <row r="227">
          <cell r="AW227">
            <v>0</v>
          </cell>
          <cell r="AX227">
            <v>0</v>
          </cell>
          <cell r="AY227">
            <v>204</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row>
        <row r="228">
          <cell r="AW228">
            <v>0</v>
          </cell>
          <cell r="AX228">
            <v>0</v>
          </cell>
          <cell r="AY228">
            <v>205</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row>
        <row r="229">
          <cell r="AW229">
            <v>0</v>
          </cell>
          <cell r="AX229">
            <v>0</v>
          </cell>
          <cell r="AY229">
            <v>206</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row>
        <row r="230">
          <cell r="AW230">
            <v>0</v>
          </cell>
          <cell r="AX230">
            <v>0</v>
          </cell>
          <cell r="AY230">
            <v>207</v>
          </cell>
          <cell r="AZ230">
            <v>0</v>
          </cell>
          <cell r="BA230">
            <v>0</v>
          </cell>
          <cell r="BB230">
            <v>0</v>
          </cell>
          <cell r="BC230">
            <v>0</v>
          </cell>
          <cell r="BD230">
            <v>0</v>
          </cell>
          <cell r="BE230">
            <v>0</v>
          </cell>
          <cell r="BF230">
            <v>0</v>
          </cell>
          <cell r="BG230">
            <v>0</v>
          </cell>
          <cell r="BH230">
            <v>0</v>
          </cell>
          <cell r="BI230">
            <v>0</v>
          </cell>
          <cell r="BJ230">
            <v>0</v>
          </cell>
          <cell r="BK230">
            <v>0</v>
          </cell>
          <cell r="BL230">
            <v>0</v>
          </cell>
          <cell r="BM230">
            <v>0</v>
          </cell>
          <cell r="BN230">
            <v>0</v>
          </cell>
        </row>
        <row r="231">
          <cell r="AW231">
            <v>0</v>
          </cell>
          <cell r="AX231">
            <v>0</v>
          </cell>
          <cell r="AY231">
            <v>208</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row>
        <row r="232">
          <cell r="AW232">
            <v>0</v>
          </cell>
          <cell r="AX232">
            <v>0</v>
          </cell>
          <cell r="AY232">
            <v>209</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row>
        <row r="233">
          <cell r="AW233">
            <v>0</v>
          </cell>
          <cell r="AX233">
            <v>0</v>
          </cell>
          <cell r="AY233">
            <v>21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row>
        <row r="234">
          <cell r="AW234">
            <v>0</v>
          </cell>
          <cell r="AX234">
            <v>0</v>
          </cell>
          <cell r="AY234">
            <v>211</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row>
        <row r="235">
          <cell r="AW235">
            <v>0</v>
          </cell>
          <cell r="AX235">
            <v>0</v>
          </cell>
          <cell r="AY235">
            <v>212</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row>
        <row r="236">
          <cell r="AW236">
            <v>0</v>
          </cell>
          <cell r="AX236">
            <v>0</v>
          </cell>
          <cell r="AY236">
            <v>213</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row>
        <row r="237">
          <cell r="AW237">
            <v>0</v>
          </cell>
          <cell r="AX237">
            <v>0</v>
          </cell>
          <cell r="AY237">
            <v>214</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row>
        <row r="238">
          <cell r="AW238">
            <v>0</v>
          </cell>
          <cell r="AX238">
            <v>0</v>
          </cell>
          <cell r="AY238">
            <v>215</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row>
        <row r="239">
          <cell r="AW239">
            <v>0</v>
          </cell>
          <cell r="AX239">
            <v>0</v>
          </cell>
          <cell r="AY239">
            <v>216</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row>
        <row r="240">
          <cell r="AW240">
            <v>0</v>
          </cell>
          <cell r="AX240">
            <v>0</v>
          </cell>
          <cell r="AY240">
            <v>217</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row>
        <row r="241">
          <cell r="AW241">
            <v>0</v>
          </cell>
          <cell r="AX241">
            <v>0</v>
          </cell>
          <cell r="AY241">
            <v>218</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row>
        <row r="242">
          <cell r="AW242">
            <v>0</v>
          </cell>
          <cell r="AX242">
            <v>0</v>
          </cell>
          <cell r="AY242">
            <v>219</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row>
        <row r="243">
          <cell r="AW243">
            <v>0</v>
          </cell>
          <cell r="AX243">
            <v>0</v>
          </cell>
          <cell r="AY243">
            <v>22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row>
        <row r="244">
          <cell r="AW244">
            <v>0</v>
          </cell>
          <cell r="AX244">
            <v>0</v>
          </cell>
          <cell r="AY244">
            <v>221</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row>
        <row r="245">
          <cell r="AW245">
            <v>0</v>
          </cell>
          <cell r="AX245">
            <v>0</v>
          </cell>
          <cell r="AY245">
            <v>222</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row>
        <row r="246">
          <cell r="AW246">
            <v>0</v>
          </cell>
          <cell r="AX246">
            <v>0</v>
          </cell>
          <cell r="AY246">
            <v>223</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row>
        <row r="247">
          <cell r="AW247">
            <v>0</v>
          </cell>
          <cell r="AX247">
            <v>0</v>
          </cell>
          <cell r="AY247">
            <v>224</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row>
        <row r="248">
          <cell r="AW248">
            <v>0</v>
          </cell>
          <cell r="AX248">
            <v>0</v>
          </cell>
          <cell r="AY248">
            <v>225</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row>
        <row r="249">
          <cell r="AW249">
            <v>0</v>
          </cell>
          <cell r="AX249">
            <v>0</v>
          </cell>
          <cell r="AY249">
            <v>226</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row>
        <row r="250">
          <cell r="AW250">
            <v>0</v>
          </cell>
          <cell r="AX250">
            <v>0</v>
          </cell>
          <cell r="AY250">
            <v>227</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row>
        <row r="251">
          <cell r="AW251">
            <v>0</v>
          </cell>
          <cell r="AX251">
            <v>0</v>
          </cell>
          <cell r="AY251">
            <v>228</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row>
        <row r="252">
          <cell r="AW252">
            <v>0</v>
          </cell>
          <cell r="AX252">
            <v>0</v>
          </cell>
          <cell r="AY252">
            <v>229</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row>
        <row r="253">
          <cell r="AW253">
            <v>0</v>
          </cell>
          <cell r="AX253">
            <v>0</v>
          </cell>
          <cell r="AY253">
            <v>23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row>
        <row r="254">
          <cell r="AW254">
            <v>0</v>
          </cell>
          <cell r="AX254">
            <v>0</v>
          </cell>
          <cell r="AY254">
            <v>231</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row>
        <row r="255">
          <cell r="AW255">
            <v>0</v>
          </cell>
          <cell r="AX255">
            <v>0</v>
          </cell>
          <cell r="AY255">
            <v>232</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row>
        <row r="256">
          <cell r="AW256">
            <v>0</v>
          </cell>
          <cell r="AX256">
            <v>0</v>
          </cell>
          <cell r="AY256">
            <v>233</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row>
        <row r="257">
          <cell r="AW257">
            <v>0</v>
          </cell>
          <cell r="AX257">
            <v>0</v>
          </cell>
          <cell r="AY257">
            <v>234</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row>
        <row r="258">
          <cell r="AW258">
            <v>0</v>
          </cell>
          <cell r="AX258">
            <v>0</v>
          </cell>
          <cell r="AY258">
            <v>235</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row>
        <row r="259">
          <cell r="AW259">
            <v>0</v>
          </cell>
          <cell r="AX259">
            <v>0</v>
          </cell>
          <cell r="AY259">
            <v>236</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row>
        <row r="260">
          <cell r="AW260">
            <v>0</v>
          </cell>
          <cell r="AX260">
            <v>0</v>
          </cell>
          <cell r="AY260">
            <v>237</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row>
        <row r="261">
          <cell r="AW261">
            <v>0</v>
          </cell>
          <cell r="AX261">
            <v>0</v>
          </cell>
          <cell r="AY261">
            <v>238</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row>
        <row r="262">
          <cell r="AW262">
            <v>0</v>
          </cell>
          <cell r="AX262">
            <v>0</v>
          </cell>
          <cell r="AY262">
            <v>239</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row>
        <row r="263">
          <cell r="AW263">
            <v>0</v>
          </cell>
          <cell r="AX263">
            <v>0</v>
          </cell>
          <cell r="AY263">
            <v>24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row>
        <row r="264">
          <cell r="AW264">
            <v>0</v>
          </cell>
          <cell r="AX264">
            <v>0</v>
          </cell>
          <cell r="AY264">
            <v>241</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row>
        <row r="265">
          <cell r="AW265">
            <v>0</v>
          </cell>
          <cell r="AX265">
            <v>0</v>
          </cell>
          <cell r="AY265">
            <v>242</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row>
        <row r="266">
          <cell r="AW266">
            <v>0</v>
          </cell>
          <cell r="AX266">
            <v>0</v>
          </cell>
          <cell r="AY266">
            <v>243</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row>
        <row r="267">
          <cell r="AW267">
            <v>0</v>
          </cell>
          <cell r="AX267">
            <v>0</v>
          </cell>
          <cell r="AY267">
            <v>244</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row>
        <row r="268">
          <cell r="AW268">
            <v>0</v>
          </cell>
          <cell r="AX268">
            <v>0</v>
          </cell>
          <cell r="AY268">
            <v>245</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row>
        <row r="269">
          <cell r="AW269">
            <v>0</v>
          </cell>
          <cell r="AX269">
            <v>0</v>
          </cell>
          <cell r="AY269">
            <v>246</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row>
        <row r="270">
          <cell r="AW270">
            <v>0</v>
          </cell>
          <cell r="AX270">
            <v>0</v>
          </cell>
          <cell r="AY270">
            <v>247</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row>
        <row r="271">
          <cell r="AW271">
            <v>0</v>
          </cell>
          <cell r="AX271">
            <v>0</v>
          </cell>
          <cell r="AY271">
            <v>248</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row>
        <row r="272">
          <cell r="AW272">
            <v>0</v>
          </cell>
          <cell r="AX272">
            <v>0</v>
          </cell>
          <cell r="AY272">
            <v>249</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row>
        <row r="273">
          <cell r="AW273">
            <v>0</v>
          </cell>
          <cell r="AX273">
            <v>0</v>
          </cell>
          <cell r="AY273">
            <v>25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row>
        <row r="274">
          <cell r="AW274">
            <v>0</v>
          </cell>
          <cell r="AX274">
            <v>0</v>
          </cell>
          <cell r="AY274">
            <v>251</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row>
        <row r="275">
          <cell r="AW275">
            <v>0</v>
          </cell>
          <cell r="AX275">
            <v>0</v>
          </cell>
          <cell r="AY275">
            <v>252</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row>
        <row r="276">
          <cell r="AW276">
            <v>0</v>
          </cell>
          <cell r="AX276">
            <v>0</v>
          </cell>
          <cell r="AY276">
            <v>253</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row>
        <row r="277">
          <cell r="AW277">
            <v>0</v>
          </cell>
          <cell r="AX277">
            <v>0</v>
          </cell>
          <cell r="AY277">
            <v>254</v>
          </cell>
          <cell r="AZ277">
            <v>0</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v>
          </cell>
        </row>
        <row r="278">
          <cell r="AW278">
            <v>0</v>
          </cell>
          <cell r="AX278">
            <v>0</v>
          </cell>
          <cell r="AY278">
            <v>255</v>
          </cell>
          <cell r="AZ278">
            <v>0</v>
          </cell>
          <cell r="BA278">
            <v>0</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row>
        <row r="279">
          <cell r="AW279">
            <v>0</v>
          </cell>
          <cell r="AX279">
            <v>0</v>
          </cell>
          <cell r="AY279">
            <v>256</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row>
        <row r="280">
          <cell r="AW280">
            <v>0</v>
          </cell>
          <cell r="AX280">
            <v>0</v>
          </cell>
          <cell r="AY280">
            <v>257</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row>
        <row r="281">
          <cell r="AW281">
            <v>0</v>
          </cell>
          <cell r="AX281">
            <v>0</v>
          </cell>
          <cell r="AY281">
            <v>258</v>
          </cell>
          <cell r="AZ281">
            <v>0</v>
          </cell>
          <cell r="BA281">
            <v>0</v>
          </cell>
          <cell r="BB281">
            <v>0</v>
          </cell>
          <cell r="BC281">
            <v>0</v>
          </cell>
          <cell r="BD281">
            <v>0</v>
          </cell>
          <cell r="BE281">
            <v>0</v>
          </cell>
          <cell r="BF281">
            <v>0</v>
          </cell>
          <cell r="BG281">
            <v>0</v>
          </cell>
          <cell r="BH281">
            <v>0</v>
          </cell>
          <cell r="BI281">
            <v>0</v>
          </cell>
          <cell r="BJ281">
            <v>0</v>
          </cell>
          <cell r="BK281">
            <v>0</v>
          </cell>
          <cell r="BL281">
            <v>0</v>
          </cell>
          <cell r="BM281">
            <v>0</v>
          </cell>
          <cell r="BN281">
            <v>0</v>
          </cell>
        </row>
        <row r="282">
          <cell r="AW282">
            <v>0</v>
          </cell>
          <cell r="AX282">
            <v>0</v>
          </cell>
          <cell r="AY282">
            <v>259</v>
          </cell>
          <cell r="AZ282">
            <v>0</v>
          </cell>
          <cell r="BA282">
            <v>0</v>
          </cell>
          <cell r="BB282">
            <v>0</v>
          </cell>
          <cell r="BC282">
            <v>0</v>
          </cell>
          <cell r="BD282">
            <v>0</v>
          </cell>
          <cell r="BE282">
            <v>0</v>
          </cell>
          <cell r="BF282">
            <v>0</v>
          </cell>
          <cell r="BG282">
            <v>0</v>
          </cell>
          <cell r="BH282">
            <v>0</v>
          </cell>
          <cell r="BI282">
            <v>0</v>
          </cell>
          <cell r="BJ282">
            <v>0</v>
          </cell>
          <cell r="BK282">
            <v>0</v>
          </cell>
          <cell r="BL282">
            <v>0</v>
          </cell>
          <cell r="BM282">
            <v>0</v>
          </cell>
          <cell r="BN282">
            <v>0</v>
          </cell>
        </row>
        <row r="283">
          <cell r="AW283">
            <v>0</v>
          </cell>
          <cell r="AX283">
            <v>0</v>
          </cell>
          <cell r="AY283">
            <v>26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row>
        <row r="284">
          <cell r="AW284">
            <v>0</v>
          </cell>
          <cell r="AX284">
            <v>0</v>
          </cell>
          <cell r="AY284">
            <v>261</v>
          </cell>
          <cell r="AZ284">
            <v>0</v>
          </cell>
          <cell r="BA284">
            <v>0</v>
          </cell>
          <cell r="BB284">
            <v>0</v>
          </cell>
          <cell r="BC284">
            <v>0</v>
          </cell>
          <cell r="BD284">
            <v>0</v>
          </cell>
          <cell r="BE284">
            <v>0</v>
          </cell>
          <cell r="BF284">
            <v>0</v>
          </cell>
          <cell r="BG284">
            <v>0</v>
          </cell>
          <cell r="BH284">
            <v>0</v>
          </cell>
          <cell r="BI284">
            <v>0</v>
          </cell>
          <cell r="BJ284">
            <v>0</v>
          </cell>
          <cell r="BK284">
            <v>0</v>
          </cell>
          <cell r="BL284">
            <v>0</v>
          </cell>
          <cell r="BM284">
            <v>0</v>
          </cell>
          <cell r="BN284">
            <v>0</v>
          </cell>
        </row>
        <row r="285">
          <cell r="AW285">
            <v>0</v>
          </cell>
          <cell r="AX285">
            <v>0</v>
          </cell>
          <cell r="AY285">
            <v>262</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row>
        <row r="286">
          <cell r="AW286">
            <v>0</v>
          </cell>
          <cell r="AX286">
            <v>0</v>
          </cell>
          <cell r="AY286">
            <v>263</v>
          </cell>
          <cell r="AZ286">
            <v>0</v>
          </cell>
          <cell r="BA286">
            <v>0</v>
          </cell>
          <cell r="BB286">
            <v>0</v>
          </cell>
          <cell r="BC286">
            <v>0</v>
          </cell>
          <cell r="BD286">
            <v>0</v>
          </cell>
          <cell r="BE286">
            <v>0</v>
          </cell>
          <cell r="BF286">
            <v>0</v>
          </cell>
          <cell r="BG286">
            <v>0</v>
          </cell>
          <cell r="BH286">
            <v>0</v>
          </cell>
          <cell r="BI286">
            <v>0</v>
          </cell>
          <cell r="BJ286">
            <v>0</v>
          </cell>
          <cell r="BK286">
            <v>0</v>
          </cell>
          <cell r="BL286">
            <v>0</v>
          </cell>
          <cell r="BM286">
            <v>0</v>
          </cell>
          <cell r="BN286">
            <v>0</v>
          </cell>
        </row>
        <row r="287">
          <cell r="AW287">
            <v>0</v>
          </cell>
          <cell r="AX287">
            <v>0</v>
          </cell>
          <cell r="AY287">
            <v>264</v>
          </cell>
          <cell r="AZ287">
            <v>0</v>
          </cell>
          <cell r="BA287">
            <v>0</v>
          </cell>
          <cell r="BB287">
            <v>0</v>
          </cell>
          <cell r="BC287">
            <v>0</v>
          </cell>
          <cell r="BD287">
            <v>0</v>
          </cell>
          <cell r="BE287">
            <v>0</v>
          </cell>
          <cell r="BF287">
            <v>0</v>
          </cell>
          <cell r="BG287">
            <v>0</v>
          </cell>
          <cell r="BH287">
            <v>0</v>
          </cell>
          <cell r="BI287">
            <v>0</v>
          </cell>
          <cell r="BJ287">
            <v>0</v>
          </cell>
          <cell r="BK287">
            <v>0</v>
          </cell>
          <cell r="BL287">
            <v>0</v>
          </cell>
          <cell r="BM287">
            <v>0</v>
          </cell>
          <cell r="BN287">
            <v>0</v>
          </cell>
        </row>
        <row r="288">
          <cell r="AW288">
            <v>0</v>
          </cell>
          <cell r="AX288">
            <v>0</v>
          </cell>
          <cell r="AY288">
            <v>265</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row>
        <row r="289">
          <cell r="AW289">
            <v>0</v>
          </cell>
          <cell r="AX289">
            <v>0</v>
          </cell>
          <cell r="AY289">
            <v>266</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row>
        <row r="290">
          <cell r="AW290">
            <v>0</v>
          </cell>
          <cell r="AX290">
            <v>0</v>
          </cell>
          <cell r="AY290">
            <v>267</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row>
        <row r="291">
          <cell r="AW291">
            <v>0</v>
          </cell>
          <cell r="AX291">
            <v>0</v>
          </cell>
          <cell r="AY291">
            <v>268</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row>
        <row r="292">
          <cell r="AW292">
            <v>0</v>
          </cell>
          <cell r="AX292">
            <v>0</v>
          </cell>
          <cell r="AY292">
            <v>269</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row>
        <row r="293">
          <cell r="AW293">
            <v>0</v>
          </cell>
          <cell r="AX293">
            <v>0</v>
          </cell>
          <cell r="AY293">
            <v>27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row>
        <row r="294">
          <cell r="AW294">
            <v>0</v>
          </cell>
          <cell r="AX294">
            <v>0</v>
          </cell>
          <cell r="AY294">
            <v>271</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row>
        <row r="295">
          <cell r="AW295">
            <v>0</v>
          </cell>
          <cell r="AX295">
            <v>0</v>
          </cell>
          <cell r="AY295">
            <v>272</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0</v>
          </cell>
        </row>
        <row r="296">
          <cell r="AW296">
            <v>0</v>
          </cell>
          <cell r="AX296">
            <v>0</v>
          </cell>
          <cell r="AY296">
            <v>273</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row>
        <row r="297">
          <cell r="AW297">
            <v>0</v>
          </cell>
          <cell r="AX297">
            <v>0</v>
          </cell>
          <cell r="AY297">
            <v>274</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row>
        <row r="298">
          <cell r="AW298">
            <v>0</v>
          </cell>
          <cell r="AX298">
            <v>0</v>
          </cell>
          <cell r="AY298">
            <v>275</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row>
        <row r="299">
          <cell r="AW299">
            <v>0</v>
          </cell>
          <cell r="AX299">
            <v>0</v>
          </cell>
          <cell r="AY299">
            <v>276</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row>
        <row r="300">
          <cell r="AW300">
            <v>0</v>
          </cell>
          <cell r="AX300">
            <v>0</v>
          </cell>
          <cell r="AY300">
            <v>277</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row>
        <row r="301">
          <cell r="AW301">
            <v>0</v>
          </cell>
          <cell r="AX301">
            <v>0</v>
          </cell>
          <cell r="AY301">
            <v>278</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row>
        <row r="302">
          <cell r="AW302">
            <v>0</v>
          </cell>
          <cell r="AX302">
            <v>0</v>
          </cell>
          <cell r="AY302">
            <v>279</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row>
        <row r="303">
          <cell r="AW303">
            <v>0</v>
          </cell>
          <cell r="AX303">
            <v>0</v>
          </cell>
          <cell r="AY303">
            <v>280</v>
          </cell>
          <cell r="AZ303">
            <v>0</v>
          </cell>
          <cell r="BA303">
            <v>0</v>
          </cell>
          <cell r="BB303">
            <v>0</v>
          </cell>
          <cell r="BC303">
            <v>0</v>
          </cell>
          <cell r="BD303">
            <v>0</v>
          </cell>
          <cell r="BE303">
            <v>0</v>
          </cell>
          <cell r="BF303">
            <v>0</v>
          </cell>
          <cell r="BG303">
            <v>0</v>
          </cell>
          <cell r="BH303">
            <v>0</v>
          </cell>
          <cell r="BI303">
            <v>0</v>
          </cell>
          <cell r="BJ303">
            <v>0</v>
          </cell>
          <cell r="BK303">
            <v>0</v>
          </cell>
          <cell r="BL303">
            <v>0</v>
          </cell>
          <cell r="BM303">
            <v>0</v>
          </cell>
          <cell r="BN303">
            <v>0</v>
          </cell>
        </row>
        <row r="304">
          <cell r="AW304">
            <v>0</v>
          </cell>
          <cell r="AX304">
            <v>0</v>
          </cell>
          <cell r="AY304">
            <v>281</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row>
        <row r="305">
          <cell r="AW305">
            <v>0</v>
          </cell>
          <cell r="AX305">
            <v>0</v>
          </cell>
          <cell r="AY305">
            <v>282</v>
          </cell>
          <cell r="AZ305">
            <v>0</v>
          </cell>
          <cell r="BA305">
            <v>0</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row>
        <row r="306">
          <cell r="AW306">
            <v>0</v>
          </cell>
          <cell r="AX306">
            <v>0</v>
          </cell>
          <cell r="AY306">
            <v>283</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row>
        <row r="307">
          <cell r="AW307">
            <v>0</v>
          </cell>
          <cell r="AX307">
            <v>0</v>
          </cell>
          <cell r="AY307">
            <v>284</v>
          </cell>
          <cell r="AZ307">
            <v>0</v>
          </cell>
          <cell r="BA307">
            <v>0</v>
          </cell>
          <cell r="BB307">
            <v>0</v>
          </cell>
          <cell r="BC307">
            <v>0</v>
          </cell>
          <cell r="BD307">
            <v>0</v>
          </cell>
          <cell r="BE307">
            <v>0</v>
          </cell>
          <cell r="BF307">
            <v>0</v>
          </cell>
          <cell r="BG307">
            <v>0</v>
          </cell>
          <cell r="BH307">
            <v>0</v>
          </cell>
          <cell r="BI307">
            <v>0</v>
          </cell>
          <cell r="BJ307">
            <v>0</v>
          </cell>
          <cell r="BK307">
            <v>0</v>
          </cell>
          <cell r="BL307">
            <v>0</v>
          </cell>
          <cell r="BM307">
            <v>0</v>
          </cell>
          <cell r="BN307">
            <v>0</v>
          </cell>
        </row>
        <row r="308">
          <cell r="AW308">
            <v>0</v>
          </cell>
          <cell r="AX308">
            <v>0</v>
          </cell>
          <cell r="AY308">
            <v>285</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row>
        <row r="309">
          <cell r="AW309">
            <v>0</v>
          </cell>
          <cell r="AX309">
            <v>0</v>
          </cell>
          <cell r="AY309">
            <v>286</v>
          </cell>
          <cell r="AZ309">
            <v>0</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row>
        <row r="310">
          <cell r="AW310">
            <v>0</v>
          </cell>
          <cell r="AX310">
            <v>0</v>
          </cell>
          <cell r="AY310">
            <v>287</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row>
        <row r="311">
          <cell r="AW311">
            <v>0</v>
          </cell>
          <cell r="AX311">
            <v>0</v>
          </cell>
          <cell r="AY311">
            <v>288</v>
          </cell>
          <cell r="AZ311">
            <v>0</v>
          </cell>
          <cell r="BA311">
            <v>0</v>
          </cell>
          <cell r="BB311">
            <v>0</v>
          </cell>
          <cell r="BC311">
            <v>0</v>
          </cell>
          <cell r="BD311">
            <v>0</v>
          </cell>
          <cell r="BE311">
            <v>0</v>
          </cell>
          <cell r="BF311">
            <v>0</v>
          </cell>
          <cell r="BG311">
            <v>0</v>
          </cell>
          <cell r="BH311">
            <v>0</v>
          </cell>
          <cell r="BI311">
            <v>0</v>
          </cell>
          <cell r="BJ311">
            <v>0</v>
          </cell>
          <cell r="BK311">
            <v>0</v>
          </cell>
          <cell r="BL311">
            <v>0</v>
          </cell>
          <cell r="BM311">
            <v>0</v>
          </cell>
          <cell r="BN311">
            <v>0</v>
          </cell>
        </row>
        <row r="312">
          <cell r="AW312">
            <v>0</v>
          </cell>
          <cell r="AX312">
            <v>0</v>
          </cell>
          <cell r="AY312">
            <v>289</v>
          </cell>
          <cell r="AZ312">
            <v>0</v>
          </cell>
          <cell r="BA312">
            <v>0</v>
          </cell>
          <cell r="BB312">
            <v>0</v>
          </cell>
          <cell r="BC312">
            <v>0</v>
          </cell>
          <cell r="BD312">
            <v>0</v>
          </cell>
          <cell r="BE312">
            <v>0</v>
          </cell>
          <cell r="BF312">
            <v>0</v>
          </cell>
          <cell r="BG312">
            <v>0</v>
          </cell>
          <cell r="BH312">
            <v>0</v>
          </cell>
          <cell r="BI312">
            <v>0</v>
          </cell>
          <cell r="BJ312">
            <v>0</v>
          </cell>
          <cell r="BK312">
            <v>0</v>
          </cell>
          <cell r="BL312">
            <v>0</v>
          </cell>
          <cell r="BM312">
            <v>0</v>
          </cell>
          <cell r="BN312">
            <v>0</v>
          </cell>
        </row>
        <row r="313">
          <cell r="AW313">
            <v>0</v>
          </cell>
          <cell r="AX313">
            <v>0</v>
          </cell>
          <cell r="AY313">
            <v>29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row>
        <row r="314">
          <cell r="AW314">
            <v>0</v>
          </cell>
          <cell r="AX314">
            <v>0</v>
          </cell>
          <cell r="AY314">
            <v>291</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row>
        <row r="315">
          <cell r="AW315">
            <v>0</v>
          </cell>
          <cell r="AX315">
            <v>0</v>
          </cell>
          <cell r="AY315">
            <v>292</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row>
        <row r="316">
          <cell r="AW316">
            <v>0</v>
          </cell>
          <cell r="AX316">
            <v>0</v>
          </cell>
          <cell r="AY316">
            <v>293</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row>
        <row r="317">
          <cell r="AW317">
            <v>0</v>
          </cell>
          <cell r="AX317">
            <v>0</v>
          </cell>
          <cell r="AY317">
            <v>294</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row>
        <row r="318">
          <cell r="AW318">
            <v>0</v>
          </cell>
          <cell r="AX318">
            <v>0</v>
          </cell>
          <cell r="AY318">
            <v>295</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row>
        <row r="319">
          <cell r="AW319">
            <v>0</v>
          </cell>
          <cell r="AX319">
            <v>0</v>
          </cell>
          <cell r="AY319">
            <v>296</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row>
        <row r="320">
          <cell r="AW320">
            <v>0</v>
          </cell>
          <cell r="AX320">
            <v>0</v>
          </cell>
          <cell r="AY320">
            <v>297</v>
          </cell>
          <cell r="AZ320">
            <v>0</v>
          </cell>
          <cell r="BA320">
            <v>0</v>
          </cell>
          <cell r="BB320">
            <v>0</v>
          </cell>
          <cell r="BC320">
            <v>0</v>
          </cell>
          <cell r="BD320">
            <v>0</v>
          </cell>
          <cell r="BE320">
            <v>0</v>
          </cell>
          <cell r="BF320">
            <v>0</v>
          </cell>
          <cell r="BG320">
            <v>0</v>
          </cell>
          <cell r="BH320">
            <v>0</v>
          </cell>
          <cell r="BI320">
            <v>0</v>
          </cell>
          <cell r="BJ320">
            <v>0</v>
          </cell>
          <cell r="BK320">
            <v>0</v>
          </cell>
          <cell r="BL320">
            <v>0</v>
          </cell>
          <cell r="BM320">
            <v>0</v>
          </cell>
          <cell r="BN320">
            <v>0</v>
          </cell>
        </row>
        <row r="321">
          <cell r="AW321">
            <v>0</v>
          </cell>
          <cell r="AX321">
            <v>0</v>
          </cell>
          <cell r="AY321">
            <v>298</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row>
        <row r="322">
          <cell r="AW322">
            <v>0</v>
          </cell>
          <cell r="AX322">
            <v>0</v>
          </cell>
          <cell r="AY322">
            <v>299</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row>
        <row r="323">
          <cell r="AW323">
            <v>0</v>
          </cell>
          <cell r="AX323">
            <v>0</v>
          </cell>
          <cell r="AY323">
            <v>30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row>
        <row r="324">
          <cell r="AW324">
            <v>0</v>
          </cell>
          <cell r="AX324">
            <v>0</v>
          </cell>
          <cell r="AY324">
            <v>301</v>
          </cell>
          <cell r="AZ324">
            <v>0</v>
          </cell>
          <cell r="BA324">
            <v>0</v>
          </cell>
          <cell r="BB324">
            <v>0</v>
          </cell>
          <cell r="BC324">
            <v>0</v>
          </cell>
          <cell r="BD324">
            <v>0</v>
          </cell>
          <cell r="BE324">
            <v>0</v>
          </cell>
          <cell r="BF324">
            <v>0</v>
          </cell>
          <cell r="BG324">
            <v>0</v>
          </cell>
          <cell r="BH324">
            <v>0</v>
          </cell>
          <cell r="BI324">
            <v>0</v>
          </cell>
          <cell r="BJ324">
            <v>0</v>
          </cell>
          <cell r="BK324">
            <v>0</v>
          </cell>
          <cell r="BL324">
            <v>0</v>
          </cell>
          <cell r="BM324">
            <v>0</v>
          </cell>
          <cell r="BN324">
            <v>0</v>
          </cell>
        </row>
        <row r="325">
          <cell r="AW325">
            <v>0</v>
          </cell>
          <cell r="AX325">
            <v>0</v>
          </cell>
          <cell r="AY325">
            <v>302</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row>
        <row r="326">
          <cell r="AW326">
            <v>0</v>
          </cell>
          <cell r="AX326">
            <v>0</v>
          </cell>
          <cell r="AY326">
            <v>303</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row>
        <row r="327">
          <cell r="AW327">
            <v>0</v>
          </cell>
          <cell r="AX327">
            <v>0</v>
          </cell>
          <cell r="AY327">
            <v>304</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row>
        <row r="328">
          <cell r="AW328">
            <v>0</v>
          </cell>
          <cell r="AX328">
            <v>0</v>
          </cell>
          <cell r="AY328">
            <v>305</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row>
        <row r="329">
          <cell r="AW329">
            <v>0</v>
          </cell>
          <cell r="AX329">
            <v>0</v>
          </cell>
          <cell r="AY329">
            <v>306</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row>
        <row r="330">
          <cell r="AW330">
            <v>0</v>
          </cell>
          <cell r="AX330">
            <v>0</v>
          </cell>
          <cell r="AY330">
            <v>307</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row>
        <row r="331">
          <cell r="AW331">
            <v>0</v>
          </cell>
          <cell r="AX331">
            <v>0</v>
          </cell>
          <cell r="AY331">
            <v>308</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row>
        <row r="332">
          <cell r="AW332">
            <v>0</v>
          </cell>
          <cell r="AX332">
            <v>0</v>
          </cell>
          <cell r="AY332">
            <v>309</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row>
        <row r="333">
          <cell r="AW333">
            <v>0</v>
          </cell>
          <cell r="AX333">
            <v>0</v>
          </cell>
          <cell r="AY333">
            <v>31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row>
        <row r="334">
          <cell r="AW334">
            <v>0</v>
          </cell>
          <cell r="AX334">
            <v>0</v>
          </cell>
          <cell r="AY334">
            <v>311</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row>
        <row r="335">
          <cell r="AW335">
            <v>0</v>
          </cell>
          <cell r="AX335">
            <v>0</v>
          </cell>
          <cell r="AY335">
            <v>312</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row>
        <row r="336">
          <cell r="AW336">
            <v>0</v>
          </cell>
          <cell r="AX336">
            <v>0</v>
          </cell>
          <cell r="AY336">
            <v>313</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row>
        <row r="337">
          <cell r="AW337">
            <v>0</v>
          </cell>
          <cell r="AX337">
            <v>0</v>
          </cell>
          <cell r="AY337">
            <v>314</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row>
        <row r="338">
          <cell r="AW338">
            <v>0</v>
          </cell>
          <cell r="AX338">
            <v>0</v>
          </cell>
          <cell r="AY338">
            <v>315</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row>
        <row r="339">
          <cell r="AW339">
            <v>0</v>
          </cell>
          <cell r="AX339">
            <v>0</v>
          </cell>
          <cell r="AY339">
            <v>316</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row>
        <row r="340">
          <cell r="AW340">
            <v>0</v>
          </cell>
          <cell r="AX340">
            <v>0</v>
          </cell>
          <cell r="AY340">
            <v>317</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row>
        <row r="341">
          <cell r="AW341">
            <v>0</v>
          </cell>
          <cell r="AX341">
            <v>0</v>
          </cell>
          <cell r="AY341">
            <v>318</v>
          </cell>
          <cell r="AZ341">
            <v>0</v>
          </cell>
          <cell r="BA341">
            <v>0</v>
          </cell>
          <cell r="BB341">
            <v>0</v>
          </cell>
          <cell r="BC341">
            <v>0</v>
          </cell>
          <cell r="BD341">
            <v>0</v>
          </cell>
          <cell r="BE341">
            <v>0</v>
          </cell>
          <cell r="BF341">
            <v>0</v>
          </cell>
          <cell r="BG341">
            <v>0</v>
          </cell>
          <cell r="BH341">
            <v>0</v>
          </cell>
          <cell r="BI341">
            <v>0</v>
          </cell>
          <cell r="BJ341">
            <v>0</v>
          </cell>
          <cell r="BK341">
            <v>0</v>
          </cell>
          <cell r="BL341">
            <v>0</v>
          </cell>
          <cell r="BM341">
            <v>0</v>
          </cell>
          <cell r="BN341">
            <v>0</v>
          </cell>
        </row>
        <row r="342">
          <cell r="AW342">
            <v>0</v>
          </cell>
          <cell r="AX342">
            <v>0</v>
          </cell>
          <cell r="AY342">
            <v>319</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0</v>
          </cell>
        </row>
        <row r="343">
          <cell r="AW343">
            <v>0</v>
          </cell>
          <cell r="AX343">
            <v>0</v>
          </cell>
          <cell r="AY343">
            <v>32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row>
        <row r="344">
          <cell r="AW344">
            <v>0</v>
          </cell>
          <cell r="AX344">
            <v>0</v>
          </cell>
          <cell r="AY344">
            <v>321</v>
          </cell>
          <cell r="AZ344">
            <v>0</v>
          </cell>
          <cell r="BA344">
            <v>0</v>
          </cell>
          <cell r="BB344">
            <v>0</v>
          </cell>
          <cell r="BC344">
            <v>0</v>
          </cell>
          <cell r="BD344">
            <v>0</v>
          </cell>
          <cell r="BE344">
            <v>0</v>
          </cell>
          <cell r="BF344">
            <v>0</v>
          </cell>
          <cell r="BG344">
            <v>0</v>
          </cell>
          <cell r="BH344">
            <v>0</v>
          </cell>
          <cell r="BI344">
            <v>0</v>
          </cell>
          <cell r="BJ344">
            <v>0</v>
          </cell>
          <cell r="BK344">
            <v>0</v>
          </cell>
          <cell r="BL344">
            <v>0</v>
          </cell>
          <cell r="BM344">
            <v>0</v>
          </cell>
          <cell r="BN344">
            <v>0</v>
          </cell>
        </row>
        <row r="345">
          <cell r="AW345">
            <v>0</v>
          </cell>
          <cell r="AX345">
            <v>0</v>
          </cell>
          <cell r="AY345">
            <v>322</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row>
        <row r="346">
          <cell r="AW346">
            <v>0</v>
          </cell>
          <cell r="AX346">
            <v>0</v>
          </cell>
          <cell r="AY346">
            <v>323</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0</v>
          </cell>
          <cell r="BN346">
            <v>0</v>
          </cell>
        </row>
        <row r="347">
          <cell r="AW347">
            <v>0</v>
          </cell>
          <cell r="AX347">
            <v>0</v>
          </cell>
          <cell r="AY347">
            <v>324</v>
          </cell>
          <cell r="AZ347">
            <v>0</v>
          </cell>
          <cell r="BA347">
            <v>0</v>
          </cell>
          <cell r="BB347">
            <v>0</v>
          </cell>
          <cell r="BC347">
            <v>0</v>
          </cell>
          <cell r="BD347">
            <v>0</v>
          </cell>
          <cell r="BE347">
            <v>0</v>
          </cell>
          <cell r="BF347">
            <v>0</v>
          </cell>
          <cell r="BG347">
            <v>0</v>
          </cell>
          <cell r="BH347">
            <v>0</v>
          </cell>
          <cell r="BI347">
            <v>0</v>
          </cell>
          <cell r="BJ347">
            <v>0</v>
          </cell>
          <cell r="BK347">
            <v>0</v>
          </cell>
          <cell r="BL347">
            <v>0</v>
          </cell>
          <cell r="BM347">
            <v>0</v>
          </cell>
          <cell r="BN347">
            <v>0</v>
          </cell>
        </row>
        <row r="348">
          <cell r="AW348">
            <v>0</v>
          </cell>
          <cell r="AX348">
            <v>0</v>
          </cell>
          <cell r="AY348">
            <v>325</v>
          </cell>
          <cell r="AZ348">
            <v>0</v>
          </cell>
          <cell r="BA348">
            <v>0</v>
          </cell>
          <cell r="BB348">
            <v>0</v>
          </cell>
          <cell r="BC348">
            <v>0</v>
          </cell>
          <cell r="BD348">
            <v>0</v>
          </cell>
          <cell r="BE348">
            <v>0</v>
          </cell>
          <cell r="BF348">
            <v>0</v>
          </cell>
          <cell r="BG348">
            <v>0</v>
          </cell>
          <cell r="BH348">
            <v>0</v>
          </cell>
          <cell r="BI348">
            <v>0</v>
          </cell>
          <cell r="BJ348">
            <v>0</v>
          </cell>
          <cell r="BK348">
            <v>0</v>
          </cell>
          <cell r="BL348">
            <v>0</v>
          </cell>
          <cell r="BM348">
            <v>0</v>
          </cell>
          <cell r="BN348">
            <v>0</v>
          </cell>
        </row>
        <row r="349">
          <cell r="AW349">
            <v>0</v>
          </cell>
          <cell r="AX349">
            <v>0</v>
          </cell>
          <cell r="AY349">
            <v>326</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row>
        <row r="350">
          <cell r="AW350">
            <v>0</v>
          </cell>
          <cell r="AX350">
            <v>0</v>
          </cell>
          <cell r="AY350">
            <v>327</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row>
        <row r="351">
          <cell r="AW351">
            <v>0</v>
          </cell>
          <cell r="AX351">
            <v>0</v>
          </cell>
          <cell r="AY351">
            <v>328</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0</v>
          </cell>
          <cell r="BN351">
            <v>0</v>
          </cell>
        </row>
        <row r="352">
          <cell r="AW352">
            <v>0</v>
          </cell>
          <cell r="AX352">
            <v>0</v>
          </cell>
          <cell r="AY352">
            <v>329</v>
          </cell>
          <cell r="AZ352">
            <v>0</v>
          </cell>
          <cell r="BA352">
            <v>0</v>
          </cell>
          <cell r="BB352">
            <v>0</v>
          </cell>
          <cell r="BC352">
            <v>0</v>
          </cell>
          <cell r="BD352">
            <v>0</v>
          </cell>
          <cell r="BE352">
            <v>0</v>
          </cell>
          <cell r="BF352">
            <v>0</v>
          </cell>
          <cell r="BG352">
            <v>0</v>
          </cell>
          <cell r="BH352">
            <v>0</v>
          </cell>
          <cell r="BI352">
            <v>0</v>
          </cell>
          <cell r="BJ352">
            <v>0</v>
          </cell>
          <cell r="BK352">
            <v>0</v>
          </cell>
          <cell r="BL352">
            <v>0</v>
          </cell>
          <cell r="BM352">
            <v>0</v>
          </cell>
          <cell r="BN352">
            <v>0</v>
          </cell>
        </row>
        <row r="353">
          <cell r="AW353">
            <v>0</v>
          </cell>
          <cell r="AX353">
            <v>0</v>
          </cell>
          <cell r="AY353">
            <v>330</v>
          </cell>
          <cell r="AZ353">
            <v>0</v>
          </cell>
          <cell r="BA353">
            <v>0</v>
          </cell>
          <cell r="BB353">
            <v>0</v>
          </cell>
          <cell r="BC353">
            <v>0</v>
          </cell>
          <cell r="BD353">
            <v>0</v>
          </cell>
          <cell r="BE353">
            <v>0</v>
          </cell>
          <cell r="BF353">
            <v>0</v>
          </cell>
          <cell r="BG353">
            <v>0</v>
          </cell>
          <cell r="BH353">
            <v>0</v>
          </cell>
          <cell r="BI353">
            <v>0</v>
          </cell>
          <cell r="BJ353">
            <v>0</v>
          </cell>
          <cell r="BK353">
            <v>0</v>
          </cell>
          <cell r="BL353">
            <v>0</v>
          </cell>
          <cell r="BM353">
            <v>0</v>
          </cell>
          <cell r="BN353">
            <v>0</v>
          </cell>
        </row>
        <row r="354">
          <cell r="AW354">
            <v>0</v>
          </cell>
          <cell r="AX354">
            <v>0</v>
          </cell>
          <cell r="AY354">
            <v>331</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row>
        <row r="355">
          <cell r="AW355">
            <v>0</v>
          </cell>
          <cell r="AX355">
            <v>0</v>
          </cell>
          <cell r="AY355">
            <v>332</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row>
        <row r="356">
          <cell r="AW356">
            <v>0</v>
          </cell>
          <cell r="AX356">
            <v>0</v>
          </cell>
          <cell r="AY356">
            <v>333</v>
          </cell>
          <cell r="AZ356">
            <v>0</v>
          </cell>
          <cell r="BA356">
            <v>0</v>
          </cell>
          <cell r="BB356">
            <v>0</v>
          </cell>
          <cell r="BC356">
            <v>0</v>
          </cell>
          <cell r="BD356">
            <v>0</v>
          </cell>
          <cell r="BE356">
            <v>0</v>
          </cell>
          <cell r="BF356">
            <v>0</v>
          </cell>
          <cell r="BG356">
            <v>0</v>
          </cell>
          <cell r="BH356">
            <v>0</v>
          </cell>
          <cell r="BI356">
            <v>0</v>
          </cell>
          <cell r="BJ356">
            <v>0</v>
          </cell>
          <cell r="BK356">
            <v>0</v>
          </cell>
          <cell r="BL356">
            <v>0</v>
          </cell>
          <cell r="BM356">
            <v>0</v>
          </cell>
          <cell r="BN356">
            <v>0</v>
          </cell>
        </row>
        <row r="357">
          <cell r="AW357">
            <v>0</v>
          </cell>
          <cell r="AX357">
            <v>0</v>
          </cell>
          <cell r="AY357">
            <v>334</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row>
        <row r="358">
          <cell r="AW358">
            <v>0</v>
          </cell>
          <cell r="AX358">
            <v>0</v>
          </cell>
          <cell r="AY358">
            <v>335</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row>
        <row r="359">
          <cell r="AW359">
            <v>0</v>
          </cell>
          <cell r="AX359">
            <v>0</v>
          </cell>
          <cell r="AY359">
            <v>336</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row>
        <row r="360">
          <cell r="AW360">
            <v>0</v>
          </cell>
          <cell r="AX360">
            <v>0</v>
          </cell>
          <cell r="AY360">
            <v>337</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row>
        <row r="361">
          <cell r="AW361">
            <v>0</v>
          </cell>
          <cell r="AX361">
            <v>0</v>
          </cell>
          <cell r="AY361">
            <v>338</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row>
        <row r="362">
          <cell r="AW362">
            <v>0</v>
          </cell>
          <cell r="AX362">
            <v>0</v>
          </cell>
          <cell r="AY362">
            <v>339</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row>
        <row r="363">
          <cell r="AW363">
            <v>0</v>
          </cell>
          <cell r="AX363">
            <v>0</v>
          </cell>
          <cell r="AY363">
            <v>34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row>
        <row r="364">
          <cell r="AW364">
            <v>0</v>
          </cell>
          <cell r="AX364">
            <v>0</v>
          </cell>
          <cell r="AY364">
            <v>341</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row>
        <row r="365">
          <cell r="AW365">
            <v>0</v>
          </cell>
          <cell r="AX365">
            <v>0</v>
          </cell>
          <cell r="AY365">
            <v>342</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row>
        <row r="366">
          <cell r="AW366">
            <v>0</v>
          </cell>
          <cell r="AX366">
            <v>0</v>
          </cell>
          <cell r="AY366">
            <v>343</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row>
        <row r="367">
          <cell r="AW367">
            <v>0</v>
          </cell>
          <cell r="AX367">
            <v>0</v>
          </cell>
          <cell r="AY367">
            <v>344</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row>
        <row r="368">
          <cell r="AW368">
            <v>0</v>
          </cell>
          <cell r="AX368">
            <v>0</v>
          </cell>
          <cell r="AY368">
            <v>345</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row>
        <row r="369">
          <cell r="AW369">
            <v>0</v>
          </cell>
          <cell r="AX369">
            <v>0</v>
          </cell>
          <cell r="AY369">
            <v>346</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row>
        <row r="370">
          <cell r="AW370">
            <v>0</v>
          </cell>
          <cell r="AX370">
            <v>0</v>
          </cell>
          <cell r="AY370">
            <v>347</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0</v>
          </cell>
          <cell r="BN370">
            <v>0</v>
          </cell>
        </row>
        <row r="371">
          <cell r="AW371">
            <v>0</v>
          </cell>
          <cell r="AX371">
            <v>0</v>
          </cell>
          <cell r="AY371">
            <v>348</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row>
        <row r="372">
          <cell r="AW372">
            <v>0</v>
          </cell>
          <cell r="AX372">
            <v>0</v>
          </cell>
          <cell r="AY372">
            <v>349</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row>
        <row r="373">
          <cell r="AW373">
            <v>0</v>
          </cell>
          <cell r="AX373">
            <v>0</v>
          </cell>
          <cell r="AY373">
            <v>350</v>
          </cell>
          <cell r="AZ373">
            <v>0</v>
          </cell>
          <cell r="BA373">
            <v>0</v>
          </cell>
          <cell r="BB373">
            <v>0</v>
          </cell>
          <cell r="BC373">
            <v>0</v>
          </cell>
          <cell r="BD373">
            <v>0</v>
          </cell>
          <cell r="BE373">
            <v>0</v>
          </cell>
          <cell r="BF373">
            <v>0</v>
          </cell>
          <cell r="BG373">
            <v>0</v>
          </cell>
          <cell r="BH373">
            <v>0</v>
          </cell>
          <cell r="BI373">
            <v>0</v>
          </cell>
          <cell r="BJ373">
            <v>0</v>
          </cell>
          <cell r="BK373">
            <v>0</v>
          </cell>
          <cell r="BL373">
            <v>0</v>
          </cell>
          <cell r="BM373">
            <v>0</v>
          </cell>
          <cell r="BN373">
            <v>0</v>
          </cell>
        </row>
        <row r="374">
          <cell r="AW374">
            <v>0</v>
          </cell>
          <cell r="AX374">
            <v>0</v>
          </cell>
          <cell r="AY374">
            <v>351</v>
          </cell>
          <cell r="AZ374">
            <v>0</v>
          </cell>
          <cell r="BA374">
            <v>0</v>
          </cell>
          <cell r="BB374">
            <v>0</v>
          </cell>
          <cell r="BC374">
            <v>0</v>
          </cell>
          <cell r="BD374">
            <v>0</v>
          </cell>
          <cell r="BE374">
            <v>0</v>
          </cell>
          <cell r="BF374">
            <v>0</v>
          </cell>
          <cell r="BG374">
            <v>0</v>
          </cell>
          <cell r="BH374">
            <v>0</v>
          </cell>
          <cell r="BI374">
            <v>0</v>
          </cell>
          <cell r="BJ374">
            <v>0</v>
          </cell>
          <cell r="BK374">
            <v>0</v>
          </cell>
          <cell r="BL374">
            <v>0</v>
          </cell>
          <cell r="BM374">
            <v>0</v>
          </cell>
          <cell r="BN374">
            <v>0</v>
          </cell>
        </row>
        <row r="375">
          <cell r="AW375">
            <v>0</v>
          </cell>
          <cell r="AX375">
            <v>0</v>
          </cell>
          <cell r="AY375">
            <v>352</v>
          </cell>
          <cell r="AZ375">
            <v>0</v>
          </cell>
          <cell r="BA375">
            <v>0</v>
          </cell>
          <cell r="BB375">
            <v>0</v>
          </cell>
          <cell r="BC375">
            <v>0</v>
          </cell>
          <cell r="BD375">
            <v>0</v>
          </cell>
          <cell r="BE375">
            <v>0</v>
          </cell>
          <cell r="BF375">
            <v>0</v>
          </cell>
          <cell r="BG375">
            <v>0</v>
          </cell>
          <cell r="BH375">
            <v>0</v>
          </cell>
          <cell r="BI375">
            <v>0</v>
          </cell>
          <cell r="BJ375">
            <v>0</v>
          </cell>
          <cell r="BK375">
            <v>0</v>
          </cell>
          <cell r="BL375">
            <v>0</v>
          </cell>
          <cell r="BM375">
            <v>0</v>
          </cell>
          <cell r="BN375">
            <v>0</v>
          </cell>
        </row>
        <row r="376">
          <cell r="AW376">
            <v>0</v>
          </cell>
          <cell r="AX376">
            <v>0</v>
          </cell>
          <cell r="AY376">
            <v>353</v>
          </cell>
          <cell r="AZ376">
            <v>0</v>
          </cell>
          <cell r="BA376">
            <v>0</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row>
        <row r="377">
          <cell r="AW377">
            <v>0</v>
          </cell>
          <cell r="AX377">
            <v>0</v>
          </cell>
          <cell r="AY377">
            <v>354</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row>
        <row r="378">
          <cell r="AW378">
            <v>0</v>
          </cell>
          <cell r="AX378">
            <v>0</v>
          </cell>
          <cell r="AY378">
            <v>355</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row>
        <row r="379">
          <cell r="AW379">
            <v>0</v>
          </cell>
          <cell r="AX379">
            <v>0</v>
          </cell>
          <cell r="AY379">
            <v>356</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row>
        <row r="380">
          <cell r="AW380">
            <v>0</v>
          </cell>
          <cell r="AX380">
            <v>0</v>
          </cell>
          <cell r="AY380">
            <v>357</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row>
        <row r="381">
          <cell r="AW381">
            <v>0</v>
          </cell>
          <cell r="AX381">
            <v>0</v>
          </cell>
          <cell r="AY381">
            <v>358</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row>
        <row r="382">
          <cell r="AW382">
            <v>0</v>
          </cell>
          <cell r="AX382">
            <v>0</v>
          </cell>
          <cell r="AY382">
            <v>359</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row>
        <row r="383">
          <cell r="AW383">
            <v>0</v>
          </cell>
          <cell r="AX383">
            <v>0</v>
          </cell>
          <cell r="AY383">
            <v>36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row>
        <row r="384">
          <cell r="AW384">
            <v>0</v>
          </cell>
          <cell r="AX384">
            <v>0</v>
          </cell>
          <cell r="AY384">
            <v>361</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row>
        <row r="385">
          <cell r="AW385">
            <v>0</v>
          </cell>
          <cell r="AX385">
            <v>0</v>
          </cell>
          <cell r="AY385">
            <v>362</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row>
        <row r="386">
          <cell r="AW386">
            <v>0</v>
          </cell>
          <cell r="AX386">
            <v>0</v>
          </cell>
          <cell r="AY386">
            <v>363</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row>
        <row r="387">
          <cell r="AW387">
            <v>0</v>
          </cell>
          <cell r="AX387">
            <v>0</v>
          </cell>
          <cell r="AY387">
            <v>364</v>
          </cell>
          <cell r="AZ387">
            <v>0</v>
          </cell>
          <cell r="BA387">
            <v>0</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row>
        <row r="388">
          <cell r="AW388">
            <v>0</v>
          </cell>
          <cell r="AX388">
            <v>0</v>
          </cell>
          <cell r="AY388">
            <v>365</v>
          </cell>
          <cell r="AZ388">
            <v>0</v>
          </cell>
          <cell r="BA388">
            <v>0</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row>
        <row r="389">
          <cell r="AW389">
            <v>0</v>
          </cell>
          <cell r="AX389">
            <v>0</v>
          </cell>
          <cell r="AY389">
            <v>366</v>
          </cell>
          <cell r="AZ389">
            <v>0</v>
          </cell>
          <cell r="BA389">
            <v>0</v>
          </cell>
          <cell r="BB389">
            <v>0</v>
          </cell>
          <cell r="BC389">
            <v>0</v>
          </cell>
          <cell r="BD389">
            <v>0</v>
          </cell>
          <cell r="BE389">
            <v>0</v>
          </cell>
          <cell r="BF389">
            <v>0</v>
          </cell>
          <cell r="BG389">
            <v>0</v>
          </cell>
          <cell r="BH389">
            <v>0</v>
          </cell>
          <cell r="BI389">
            <v>0</v>
          </cell>
          <cell r="BJ389">
            <v>0</v>
          </cell>
          <cell r="BK389">
            <v>0</v>
          </cell>
          <cell r="BL389">
            <v>0</v>
          </cell>
          <cell r="BM389">
            <v>0</v>
          </cell>
          <cell r="BN389">
            <v>0</v>
          </cell>
        </row>
        <row r="390">
          <cell r="AW390">
            <v>0</v>
          </cell>
          <cell r="AX390">
            <v>0</v>
          </cell>
          <cell r="AY390">
            <v>367</v>
          </cell>
          <cell r="AZ390">
            <v>0</v>
          </cell>
          <cell r="BA390">
            <v>0</v>
          </cell>
          <cell r="BB390">
            <v>0</v>
          </cell>
          <cell r="BC390">
            <v>0</v>
          </cell>
          <cell r="BD390">
            <v>0</v>
          </cell>
          <cell r="BE390">
            <v>0</v>
          </cell>
          <cell r="BF390">
            <v>0</v>
          </cell>
          <cell r="BG390">
            <v>0</v>
          </cell>
          <cell r="BH390">
            <v>0</v>
          </cell>
          <cell r="BI390">
            <v>0</v>
          </cell>
          <cell r="BJ390">
            <v>0</v>
          </cell>
          <cell r="BK390">
            <v>0</v>
          </cell>
          <cell r="BL390">
            <v>0</v>
          </cell>
          <cell r="BM390">
            <v>0</v>
          </cell>
          <cell r="BN390">
            <v>0</v>
          </cell>
        </row>
        <row r="391">
          <cell r="AW391">
            <v>0</v>
          </cell>
          <cell r="AX391">
            <v>0</v>
          </cell>
          <cell r="AY391">
            <v>368</v>
          </cell>
          <cell r="AZ391">
            <v>0</v>
          </cell>
          <cell r="BA391">
            <v>0</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row>
        <row r="392">
          <cell r="AW392">
            <v>0</v>
          </cell>
          <cell r="AX392">
            <v>0</v>
          </cell>
          <cell r="AY392">
            <v>369</v>
          </cell>
          <cell r="AZ392">
            <v>0</v>
          </cell>
          <cell r="BA392">
            <v>0</v>
          </cell>
          <cell r="BB392">
            <v>0</v>
          </cell>
          <cell r="BC392">
            <v>0</v>
          </cell>
          <cell r="BD392">
            <v>0</v>
          </cell>
          <cell r="BE392">
            <v>0</v>
          </cell>
          <cell r="BF392">
            <v>0</v>
          </cell>
          <cell r="BG392">
            <v>0</v>
          </cell>
          <cell r="BH392">
            <v>0</v>
          </cell>
          <cell r="BI392">
            <v>0</v>
          </cell>
          <cell r="BJ392">
            <v>0</v>
          </cell>
          <cell r="BK392">
            <v>0</v>
          </cell>
          <cell r="BL392">
            <v>0</v>
          </cell>
          <cell r="BM392">
            <v>0</v>
          </cell>
          <cell r="BN392">
            <v>0</v>
          </cell>
        </row>
        <row r="393">
          <cell r="AW393">
            <v>0</v>
          </cell>
          <cell r="AX393">
            <v>0</v>
          </cell>
          <cell r="AY393">
            <v>370</v>
          </cell>
          <cell r="AZ393">
            <v>0</v>
          </cell>
          <cell r="BA393">
            <v>0</v>
          </cell>
          <cell r="BB393">
            <v>0</v>
          </cell>
          <cell r="BC393">
            <v>0</v>
          </cell>
          <cell r="BD393">
            <v>0</v>
          </cell>
          <cell r="BE393">
            <v>0</v>
          </cell>
          <cell r="BF393">
            <v>0</v>
          </cell>
          <cell r="BG393">
            <v>0</v>
          </cell>
          <cell r="BH393">
            <v>0</v>
          </cell>
          <cell r="BI393">
            <v>0</v>
          </cell>
          <cell r="BJ393">
            <v>0</v>
          </cell>
          <cell r="BK393">
            <v>0</v>
          </cell>
          <cell r="BL393">
            <v>0</v>
          </cell>
          <cell r="BM393">
            <v>0</v>
          </cell>
          <cell r="BN393">
            <v>0</v>
          </cell>
        </row>
        <row r="394">
          <cell r="AW394">
            <v>0</v>
          </cell>
          <cell r="AX394">
            <v>0</v>
          </cell>
          <cell r="AY394">
            <v>371</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row>
        <row r="395">
          <cell r="AW395">
            <v>0</v>
          </cell>
          <cell r="AX395">
            <v>0</v>
          </cell>
          <cell r="AY395">
            <v>372</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row>
        <row r="396">
          <cell r="AW396">
            <v>0</v>
          </cell>
          <cell r="AX396">
            <v>0</v>
          </cell>
          <cell r="AY396">
            <v>373</v>
          </cell>
          <cell r="AZ396">
            <v>0</v>
          </cell>
          <cell r="BA396">
            <v>0</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row>
        <row r="397">
          <cell r="AW397">
            <v>0</v>
          </cell>
          <cell r="AX397">
            <v>0</v>
          </cell>
          <cell r="AY397">
            <v>374</v>
          </cell>
          <cell r="AZ397">
            <v>0</v>
          </cell>
          <cell r="BA397">
            <v>0</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row>
        <row r="398">
          <cell r="AW398">
            <v>0</v>
          </cell>
          <cell r="AX398">
            <v>0</v>
          </cell>
          <cell r="AY398">
            <v>375</v>
          </cell>
          <cell r="AZ398">
            <v>0</v>
          </cell>
          <cell r="BA398">
            <v>0</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row>
        <row r="399">
          <cell r="AW399">
            <v>0</v>
          </cell>
          <cell r="AX399">
            <v>0</v>
          </cell>
          <cell r="AY399">
            <v>376</v>
          </cell>
          <cell r="AZ399">
            <v>0</v>
          </cell>
          <cell r="BA399">
            <v>0</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row>
        <row r="400">
          <cell r="AW400">
            <v>0</v>
          </cell>
          <cell r="AX400">
            <v>0</v>
          </cell>
          <cell r="AY400">
            <v>377</v>
          </cell>
          <cell r="AZ400">
            <v>0</v>
          </cell>
          <cell r="BA400">
            <v>0</v>
          </cell>
          <cell r="BB400">
            <v>0</v>
          </cell>
          <cell r="BC400">
            <v>0</v>
          </cell>
          <cell r="BD400">
            <v>0</v>
          </cell>
          <cell r="BE400">
            <v>0</v>
          </cell>
          <cell r="BF400">
            <v>0</v>
          </cell>
          <cell r="BG400">
            <v>0</v>
          </cell>
          <cell r="BH400">
            <v>0</v>
          </cell>
          <cell r="BI400">
            <v>0</v>
          </cell>
          <cell r="BJ400">
            <v>0</v>
          </cell>
          <cell r="BK400">
            <v>0</v>
          </cell>
          <cell r="BL400">
            <v>0</v>
          </cell>
          <cell r="BM400">
            <v>0</v>
          </cell>
          <cell r="BN400">
            <v>0</v>
          </cell>
        </row>
        <row r="401">
          <cell r="AW401">
            <v>0</v>
          </cell>
          <cell r="AX401">
            <v>0</v>
          </cell>
          <cell r="AY401">
            <v>378</v>
          </cell>
          <cell r="AZ401">
            <v>0</v>
          </cell>
          <cell r="BA401">
            <v>0</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row>
        <row r="402">
          <cell r="AW402">
            <v>0</v>
          </cell>
          <cell r="AX402">
            <v>0</v>
          </cell>
          <cell r="AY402">
            <v>379</v>
          </cell>
          <cell r="AZ402">
            <v>0</v>
          </cell>
          <cell r="BA402">
            <v>0</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row>
        <row r="403">
          <cell r="AW403">
            <v>0</v>
          </cell>
          <cell r="AX403">
            <v>0</v>
          </cell>
          <cell r="AY403">
            <v>380</v>
          </cell>
          <cell r="AZ403">
            <v>0</v>
          </cell>
          <cell r="BA403">
            <v>0</v>
          </cell>
          <cell r="BB403">
            <v>0</v>
          </cell>
          <cell r="BC403">
            <v>0</v>
          </cell>
          <cell r="BD403">
            <v>0</v>
          </cell>
          <cell r="BE403">
            <v>0</v>
          </cell>
          <cell r="BF403">
            <v>0</v>
          </cell>
          <cell r="BG403">
            <v>0</v>
          </cell>
          <cell r="BH403">
            <v>0</v>
          </cell>
          <cell r="BI403">
            <v>0</v>
          </cell>
          <cell r="BJ403">
            <v>0</v>
          </cell>
          <cell r="BK403">
            <v>0</v>
          </cell>
          <cell r="BL403">
            <v>0</v>
          </cell>
          <cell r="BM403">
            <v>0</v>
          </cell>
          <cell r="BN403">
            <v>0</v>
          </cell>
        </row>
        <row r="404">
          <cell r="AW404">
            <v>0</v>
          </cell>
          <cell r="AX404">
            <v>0</v>
          </cell>
          <cell r="AY404">
            <v>381</v>
          </cell>
          <cell r="AZ404">
            <v>0</v>
          </cell>
          <cell r="BA404">
            <v>0</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row>
        <row r="405">
          <cell r="AW405">
            <v>0</v>
          </cell>
          <cell r="AX405">
            <v>0</v>
          </cell>
          <cell r="AY405">
            <v>382</v>
          </cell>
          <cell r="AZ405">
            <v>0</v>
          </cell>
          <cell r="BA405">
            <v>0</v>
          </cell>
          <cell r="BB405">
            <v>0</v>
          </cell>
          <cell r="BC405">
            <v>0</v>
          </cell>
          <cell r="BD405">
            <v>0</v>
          </cell>
          <cell r="BE405">
            <v>0</v>
          </cell>
          <cell r="BF405">
            <v>0</v>
          </cell>
          <cell r="BG405">
            <v>0</v>
          </cell>
          <cell r="BH405">
            <v>0</v>
          </cell>
          <cell r="BI405">
            <v>0</v>
          </cell>
          <cell r="BJ405">
            <v>0</v>
          </cell>
          <cell r="BK405">
            <v>0</v>
          </cell>
          <cell r="BL405">
            <v>0</v>
          </cell>
          <cell r="BM405">
            <v>0</v>
          </cell>
          <cell r="BN405">
            <v>0</v>
          </cell>
        </row>
        <row r="406">
          <cell r="AW406">
            <v>0</v>
          </cell>
          <cell r="AX406">
            <v>0</v>
          </cell>
          <cell r="AY406">
            <v>383</v>
          </cell>
          <cell r="AZ406">
            <v>0</v>
          </cell>
          <cell r="BA406">
            <v>0</v>
          </cell>
          <cell r="BB406">
            <v>0</v>
          </cell>
          <cell r="BC406">
            <v>0</v>
          </cell>
          <cell r="BD406">
            <v>0</v>
          </cell>
          <cell r="BE406">
            <v>0</v>
          </cell>
          <cell r="BF406">
            <v>0</v>
          </cell>
          <cell r="BG406">
            <v>0</v>
          </cell>
          <cell r="BH406">
            <v>0</v>
          </cell>
          <cell r="BI406">
            <v>0</v>
          </cell>
          <cell r="BJ406">
            <v>0</v>
          </cell>
          <cell r="BK406">
            <v>0</v>
          </cell>
          <cell r="BL406">
            <v>0</v>
          </cell>
          <cell r="BM406">
            <v>0</v>
          </cell>
          <cell r="BN406">
            <v>0</v>
          </cell>
        </row>
        <row r="407">
          <cell r="AW407">
            <v>0</v>
          </cell>
          <cell r="AX407">
            <v>0</v>
          </cell>
          <cell r="AY407">
            <v>384</v>
          </cell>
          <cell r="AZ407">
            <v>0</v>
          </cell>
          <cell r="BA407">
            <v>0</v>
          </cell>
          <cell r="BB407">
            <v>0</v>
          </cell>
          <cell r="BC407">
            <v>0</v>
          </cell>
          <cell r="BD407">
            <v>0</v>
          </cell>
          <cell r="BE407">
            <v>0</v>
          </cell>
          <cell r="BF407">
            <v>0</v>
          </cell>
          <cell r="BG407">
            <v>0</v>
          </cell>
          <cell r="BH407">
            <v>0</v>
          </cell>
          <cell r="BI407">
            <v>0</v>
          </cell>
          <cell r="BJ407">
            <v>0</v>
          </cell>
          <cell r="BK407">
            <v>0</v>
          </cell>
          <cell r="BL407">
            <v>0</v>
          </cell>
          <cell r="BM407">
            <v>0</v>
          </cell>
          <cell r="BN407">
            <v>0</v>
          </cell>
        </row>
        <row r="408">
          <cell r="AW408">
            <v>0</v>
          </cell>
          <cell r="AX408">
            <v>0</v>
          </cell>
          <cell r="AY408">
            <v>385</v>
          </cell>
          <cell r="AZ408">
            <v>0</v>
          </cell>
          <cell r="BA408">
            <v>0</v>
          </cell>
          <cell r="BB408">
            <v>0</v>
          </cell>
          <cell r="BC408">
            <v>0</v>
          </cell>
          <cell r="BD408">
            <v>0</v>
          </cell>
          <cell r="BE408">
            <v>0</v>
          </cell>
          <cell r="BF408">
            <v>0</v>
          </cell>
          <cell r="BG408">
            <v>0</v>
          </cell>
          <cell r="BH408">
            <v>0</v>
          </cell>
          <cell r="BI408">
            <v>0</v>
          </cell>
          <cell r="BJ408">
            <v>0</v>
          </cell>
          <cell r="BK408">
            <v>0</v>
          </cell>
          <cell r="BL408">
            <v>0</v>
          </cell>
          <cell r="BM408">
            <v>0</v>
          </cell>
          <cell r="BN408">
            <v>0</v>
          </cell>
        </row>
        <row r="409">
          <cell r="AW409">
            <v>0</v>
          </cell>
          <cell r="AX409">
            <v>0</v>
          </cell>
          <cell r="AY409">
            <v>386</v>
          </cell>
          <cell r="AZ409">
            <v>0</v>
          </cell>
          <cell r="BA409">
            <v>0</v>
          </cell>
          <cell r="BB409">
            <v>0</v>
          </cell>
          <cell r="BC409">
            <v>0</v>
          </cell>
          <cell r="BD409">
            <v>0</v>
          </cell>
          <cell r="BE409">
            <v>0</v>
          </cell>
          <cell r="BF409">
            <v>0</v>
          </cell>
          <cell r="BG409">
            <v>0</v>
          </cell>
          <cell r="BH409">
            <v>0</v>
          </cell>
          <cell r="BI409">
            <v>0</v>
          </cell>
          <cell r="BJ409">
            <v>0</v>
          </cell>
          <cell r="BK409">
            <v>0</v>
          </cell>
          <cell r="BL409">
            <v>0</v>
          </cell>
          <cell r="BM409">
            <v>0</v>
          </cell>
          <cell r="BN409">
            <v>0</v>
          </cell>
        </row>
        <row r="410">
          <cell r="AW410">
            <v>0</v>
          </cell>
          <cell r="AX410">
            <v>0</v>
          </cell>
          <cell r="AY410">
            <v>387</v>
          </cell>
          <cell r="AZ410">
            <v>0</v>
          </cell>
          <cell r="BA410">
            <v>0</v>
          </cell>
          <cell r="BB410">
            <v>0</v>
          </cell>
          <cell r="BC410">
            <v>0</v>
          </cell>
          <cell r="BD410">
            <v>0</v>
          </cell>
          <cell r="BE410">
            <v>0</v>
          </cell>
          <cell r="BF410">
            <v>0</v>
          </cell>
          <cell r="BG410">
            <v>0</v>
          </cell>
          <cell r="BH410">
            <v>0</v>
          </cell>
          <cell r="BI410">
            <v>0</v>
          </cell>
          <cell r="BJ410">
            <v>0</v>
          </cell>
          <cell r="BK410">
            <v>0</v>
          </cell>
          <cell r="BL410">
            <v>0</v>
          </cell>
          <cell r="BM410">
            <v>0</v>
          </cell>
          <cell r="BN410">
            <v>0</v>
          </cell>
        </row>
        <row r="411">
          <cell r="AW411">
            <v>0</v>
          </cell>
          <cell r="AX411">
            <v>0</v>
          </cell>
          <cell r="AY411">
            <v>388</v>
          </cell>
          <cell r="AZ411">
            <v>0</v>
          </cell>
          <cell r="BA411">
            <v>0</v>
          </cell>
          <cell r="BB411">
            <v>0</v>
          </cell>
          <cell r="BC411">
            <v>0</v>
          </cell>
          <cell r="BD411">
            <v>0</v>
          </cell>
          <cell r="BE411">
            <v>0</v>
          </cell>
          <cell r="BF411">
            <v>0</v>
          </cell>
          <cell r="BG411">
            <v>0</v>
          </cell>
          <cell r="BH411">
            <v>0</v>
          </cell>
          <cell r="BI411">
            <v>0</v>
          </cell>
          <cell r="BJ411">
            <v>0</v>
          </cell>
          <cell r="BK411">
            <v>0</v>
          </cell>
          <cell r="BL411">
            <v>0</v>
          </cell>
          <cell r="BM411">
            <v>0</v>
          </cell>
          <cell r="BN411">
            <v>0</v>
          </cell>
        </row>
        <row r="412">
          <cell r="AW412">
            <v>0</v>
          </cell>
          <cell r="AX412">
            <v>0</v>
          </cell>
          <cell r="AY412">
            <v>389</v>
          </cell>
          <cell r="AZ412">
            <v>0</v>
          </cell>
          <cell r="BA412">
            <v>0</v>
          </cell>
          <cell r="BB412">
            <v>0</v>
          </cell>
          <cell r="BC412">
            <v>0</v>
          </cell>
          <cell r="BD412">
            <v>0</v>
          </cell>
          <cell r="BE412">
            <v>0</v>
          </cell>
          <cell r="BF412">
            <v>0</v>
          </cell>
          <cell r="BG412">
            <v>0</v>
          </cell>
          <cell r="BH412">
            <v>0</v>
          </cell>
          <cell r="BI412">
            <v>0</v>
          </cell>
          <cell r="BJ412">
            <v>0</v>
          </cell>
          <cell r="BK412">
            <v>0</v>
          </cell>
          <cell r="BL412">
            <v>0</v>
          </cell>
          <cell r="BM412">
            <v>0</v>
          </cell>
          <cell r="BN412">
            <v>0</v>
          </cell>
        </row>
        <row r="413">
          <cell r="AW413">
            <v>0</v>
          </cell>
          <cell r="AX413">
            <v>0</v>
          </cell>
          <cell r="AY413">
            <v>390</v>
          </cell>
          <cell r="AZ413">
            <v>0</v>
          </cell>
          <cell r="BA413">
            <v>0</v>
          </cell>
          <cell r="BB413">
            <v>0</v>
          </cell>
          <cell r="BC413">
            <v>0</v>
          </cell>
          <cell r="BD413">
            <v>0</v>
          </cell>
          <cell r="BE413">
            <v>0</v>
          </cell>
          <cell r="BF413">
            <v>0</v>
          </cell>
          <cell r="BG413">
            <v>0</v>
          </cell>
          <cell r="BH413">
            <v>0</v>
          </cell>
          <cell r="BI413">
            <v>0</v>
          </cell>
          <cell r="BJ413">
            <v>0</v>
          </cell>
          <cell r="BK413">
            <v>0</v>
          </cell>
          <cell r="BL413">
            <v>0</v>
          </cell>
          <cell r="BM413">
            <v>0</v>
          </cell>
          <cell r="BN413">
            <v>0</v>
          </cell>
        </row>
        <row r="414">
          <cell r="AW414">
            <v>0</v>
          </cell>
          <cell r="AX414">
            <v>0</v>
          </cell>
          <cell r="AY414">
            <v>391</v>
          </cell>
          <cell r="AZ414">
            <v>0</v>
          </cell>
          <cell r="BA414">
            <v>0</v>
          </cell>
          <cell r="BB414">
            <v>0</v>
          </cell>
          <cell r="BC414">
            <v>0</v>
          </cell>
          <cell r="BD414">
            <v>0</v>
          </cell>
          <cell r="BE414">
            <v>0</v>
          </cell>
          <cell r="BF414">
            <v>0</v>
          </cell>
          <cell r="BG414">
            <v>0</v>
          </cell>
          <cell r="BH414">
            <v>0</v>
          </cell>
          <cell r="BI414">
            <v>0</v>
          </cell>
          <cell r="BJ414">
            <v>0</v>
          </cell>
          <cell r="BK414">
            <v>0</v>
          </cell>
          <cell r="BL414">
            <v>0</v>
          </cell>
          <cell r="BM414">
            <v>0</v>
          </cell>
          <cell r="BN414">
            <v>0</v>
          </cell>
        </row>
        <row r="415">
          <cell r="AW415">
            <v>0</v>
          </cell>
          <cell r="AX415">
            <v>0</v>
          </cell>
          <cell r="AY415">
            <v>392</v>
          </cell>
          <cell r="AZ415">
            <v>0</v>
          </cell>
          <cell r="BA415">
            <v>0</v>
          </cell>
          <cell r="BB415">
            <v>0</v>
          </cell>
          <cell r="BC415">
            <v>0</v>
          </cell>
          <cell r="BD415">
            <v>0</v>
          </cell>
          <cell r="BE415">
            <v>0</v>
          </cell>
          <cell r="BF415">
            <v>0</v>
          </cell>
          <cell r="BG415">
            <v>0</v>
          </cell>
          <cell r="BH415">
            <v>0</v>
          </cell>
          <cell r="BI415">
            <v>0</v>
          </cell>
          <cell r="BJ415">
            <v>0</v>
          </cell>
          <cell r="BK415">
            <v>0</v>
          </cell>
          <cell r="BL415">
            <v>0</v>
          </cell>
          <cell r="BM415">
            <v>0</v>
          </cell>
          <cell r="BN415">
            <v>0</v>
          </cell>
        </row>
        <row r="416">
          <cell r="AW416">
            <v>0</v>
          </cell>
          <cell r="AX416">
            <v>0</v>
          </cell>
          <cell r="AY416">
            <v>393</v>
          </cell>
          <cell r="AZ416">
            <v>0</v>
          </cell>
          <cell r="BA416">
            <v>0</v>
          </cell>
          <cell r="BB416">
            <v>0</v>
          </cell>
          <cell r="BC416">
            <v>0</v>
          </cell>
          <cell r="BD416">
            <v>0</v>
          </cell>
          <cell r="BE416">
            <v>0</v>
          </cell>
          <cell r="BF416">
            <v>0</v>
          </cell>
          <cell r="BG416">
            <v>0</v>
          </cell>
          <cell r="BH416">
            <v>0</v>
          </cell>
          <cell r="BI416">
            <v>0</v>
          </cell>
          <cell r="BJ416">
            <v>0</v>
          </cell>
          <cell r="BK416">
            <v>0</v>
          </cell>
          <cell r="BL416">
            <v>0</v>
          </cell>
          <cell r="BM416">
            <v>0</v>
          </cell>
          <cell r="BN416">
            <v>0</v>
          </cell>
        </row>
        <row r="417">
          <cell r="AW417">
            <v>0</v>
          </cell>
          <cell r="AX417">
            <v>0</v>
          </cell>
          <cell r="AY417">
            <v>394</v>
          </cell>
          <cell r="AZ417">
            <v>0</v>
          </cell>
          <cell r="BA417">
            <v>0</v>
          </cell>
          <cell r="BB417">
            <v>0</v>
          </cell>
          <cell r="BC417">
            <v>0</v>
          </cell>
          <cell r="BD417">
            <v>0</v>
          </cell>
          <cell r="BE417">
            <v>0</v>
          </cell>
          <cell r="BF417">
            <v>0</v>
          </cell>
          <cell r="BG417">
            <v>0</v>
          </cell>
          <cell r="BH417">
            <v>0</v>
          </cell>
          <cell r="BI417">
            <v>0</v>
          </cell>
          <cell r="BJ417">
            <v>0</v>
          </cell>
          <cell r="BK417">
            <v>0</v>
          </cell>
          <cell r="BL417">
            <v>0</v>
          </cell>
          <cell r="BM417">
            <v>0</v>
          </cell>
          <cell r="BN417">
            <v>0</v>
          </cell>
        </row>
        <row r="418">
          <cell r="AW418">
            <v>0</v>
          </cell>
          <cell r="AX418">
            <v>0</v>
          </cell>
          <cell r="AY418">
            <v>395</v>
          </cell>
          <cell r="AZ418">
            <v>0</v>
          </cell>
          <cell r="BA418">
            <v>0</v>
          </cell>
          <cell r="BB418">
            <v>0</v>
          </cell>
          <cell r="BC418">
            <v>0</v>
          </cell>
          <cell r="BD418">
            <v>0</v>
          </cell>
          <cell r="BE418">
            <v>0</v>
          </cell>
          <cell r="BF418">
            <v>0</v>
          </cell>
          <cell r="BG418">
            <v>0</v>
          </cell>
          <cell r="BH418">
            <v>0</v>
          </cell>
          <cell r="BI418">
            <v>0</v>
          </cell>
          <cell r="BJ418">
            <v>0</v>
          </cell>
          <cell r="BK418">
            <v>0</v>
          </cell>
          <cell r="BL418">
            <v>0</v>
          </cell>
          <cell r="BM418">
            <v>0</v>
          </cell>
          <cell r="BN418">
            <v>0</v>
          </cell>
        </row>
        <row r="419">
          <cell r="AW419">
            <v>0</v>
          </cell>
          <cell r="AX419">
            <v>0</v>
          </cell>
          <cell r="AY419">
            <v>396</v>
          </cell>
          <cell r="AZ419">
            <v>0</v>
          </cell>
          <cell r="BA419">
            <v>0</v>
          </cell>
          <cell r="BB419">
            <v>0</v>
          </cell>
          <cell r="BC419">
            <v>0</v>
          </cell>
          <cell r="BD419">
            <v>0</v>
          </cell>
          <cell r="BE419">
            <v>0</v>
          </cell>
          <cell r="BF419">
            <v>0</v>
          </cell>
          <cell r="BG419">
            <v>0</v>
          </cell>
          <cell r="BH419">
            <v>0</v>
          </cell>
          <cell r="BI419">
            <v>0</v>
          </cell>
          <cell r="BJ419">
            <v>0</v>
          </cell>
          <cell r="BK419">
            <v>0</v>
          </cell>
          <cell r="BL419">
            <v>0</v>
          </cell>
          <cell r="BM419">
            <v>0</v>
          </cell>
          <cell r="BN419">
            <v>0</v>
          </cell>
        </row>
        <row r="420">
          <cell r="AW420">
            <v>0</v>
          </cell>
          <cell r="AX420">
            <v>0</v>
          </cell>
          <cell r="AY420">
            <v>397</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row>
        <row r="421">
          <cell r="AW421">
            <v>0</v>
          </cell>
          <cell r="AX421">
            <v>0</v>
          </cell>
          <cell r="AY421">
            <v>398</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row>
        <row r="422">
          <cell r="AW422">
            <v>0</v>
          </cell>
          <cell r="AX422">
            <v>0</v>
          </cell>
          <cell r="AY422">
            <v>399</v>
          </cell>
          <cell r="AZ422">
            <v>0</v>
          </cell>
          <cell r="BA422">
            <v>0</v>
          </cell>
          <cell r="BB422">
            <v>0</v>
          </cell>
          <cell r="BC422">
            <v>0</v>
          </cell>
          <cell r="BD422">
            <v>0</v>
          </cell>
          <cell r="BE422">
            <v>0</v>
          </cell>
          <cell r="BF422">
            <v>0</v>
          </cell>
          <cell r="BG422">
            <v>0</v>
          </cell>
          <cell r="BH422">
            <v>0</v>
          </cell>
          <cell r="BI422">
            <v>0</v>
          </cell>
          <cell r="BJ422">
            <v>0</v>
          </cell>
          <cell r="BK422">
            <v>0</v>
          </cell>
          <cell r="BL422">
            <v>0</v>
          </cell>
          <cell r="BM422">
            <v>0</v>
          </cell>
          <cell r="BN422">
            <v>0</v>
          </cell>
        </row>
        <row r="423">
          <cell r="AW423">
            <v>0</v>
          </cell>
          <cell r="AX423">
            <v>0</v>
          </cell>
          <cell r="AY423">
            <v>75</v>
          </cell>
          <cell r="AZ423">
            <v>0</v>
          </cell>
          <cell r="BA423">
            <v>0</v>
          </cell>
          <cell r="BB423">
            <v>0</v>
          </cell>
          <cell r="BC423">
            <v>0</v>
          </cell>
          <cell r="BD423">
            <v>0</v>
          </cell>
          <cell r="BE423">
            <v>0</v>
          </cell>
          <cell r="BF423">
            <v>0</v>
          </cell>
          <cell r="BG423">
            <v>0</v>
          </cell>
          <cell r="BH423">
            <v>0</v>
          </cell>
          <cell r="BI423">
            <v>0</v>
          </cell>
          <cell r="BJ423">
            <v>0</v>
          </cell>
          <cell r="BK423">
            <v>0</v>
          </cell>
          <cell r="BL423">
            <v>0</v>
          </cell>
          <cell r="BM423">
            <v>0</v>
          </cell>
          <cell r="BN423">
            <v>0</v>
          </cell>
        </row>
      </sheetData>
      <sheetData sheetId="14">
        <row r="3">
          <cell r="S3" t="str">
            <v>Volume</v>
          </cell>
          <cell r="T3" t="str">
            <v>Quality</v>
          </cell>
          <cell r="U3" t="str">
            <v>Usage</v>
          </cell>
          <cell r="V3" t="str">
            <v>Inflation</v>
          </cell>
          <cell r="W3" t="str">
            <v>Commodity index</v>
          </cell>
          <cell r="X3" t="str">
            <v>Price</v>
          </cell>
          <cell r="Y3" t="str">
            <v>Exchange rate</v>
          </cell>
          <cell r="Z3" t="str">
            <v>Total excl inflation and exchange rate</v>
          </cell>
          <cell r="AA3" t="str">
            <v>Total incl inflation and exchange rate</v>
          </cell>
          <cell r="AB3" t="str">
            <v>Check Total variance</v>
          </cell>
          <cell r="AC3" t="str">
            <v>Difference</v>
          </cell>
          <cell r="AD3" t="str">
            <v>Operating Costs</v>
          </cell>
          <cell r="AE3" t="str">
            <v>Department</v>
          </cell>
          <cell r="AF3" t="str">
            <v>Jul 2016(BOA)</v>
          </cell>
          <cell r="AG3" t="str">
            <v>Jul 2016(Act)</v>
          </cell>
        </row>
        <row r="4">
          <cell r="AC4" t="str">
            <v>Non-zero = error</v>
          </cell>
          <cell r="AF4">
            <v>14</v>
          </cell>
          <cell r="AG4">
            <v>15</v>
          </cell>
        </row>
        <row r="5">
          <cell r="S5" t="str">
            <v>USD</v>
          </cell>
          <cell r="T5" t="str">
            <v>USD</v>
          </cell>
          <cell r="U5" t="str">
            <v>USD</v>
          </cell>
          <cell r="V5" t="str">
            <v>USD</v>
          </cell>
          <cell r="W5" t="str">
            <v>USD</v>
          </cell>
          <cell r="X5" t="str">
            <v>USD</v>
          </cell>
          <cell r="Y5" t="str">
            <v>USD</v>
          </cell>
          <cell r="Z5" t="str">
            <v>USD</v>
          </cell>
          <cell r="AA5" t="str">
            <v>USD</v>
          </cell>
          <cell r="AB5" t="str">
            <v>USD</v>
          </cell>
          <cell r="AC5">
            <v>-70240</v>
          </cell>
        </row>
        <row r="6">
          <cell r="P6" t="str">
            <v>SUM</v>
          </cell>
          <cell r="Q6" t="str">
            <v>SUM</v>
          </cell>
          <cell r="S6">
            <v>2615482.3731738403</v>
          </cell>
          <cell r="T6">
            <v>0</v>
          </cell>
          <cell r="U6">
            <v>77329.25341594129</v>
          </cell>
          <cell r="V6">
            <v>0</v>
          </cell>
          <cell r="W6">
            <v>0</v>
          </cell>
          <cell r="Y6">
            <v>3.6254188080420136E-4</v>
          </cell>
          <cell r="Z6">
            <v>2712679.5835980065</v>
          </cell>
          <cell r="AA6">
            <v>2712679.583960548</v>
          </cell>
          <cell r="AB6">
            <v>2642440.2573147849</v>
          </cell>
        </row>
        <row r="7">
          <cell r="P7">
            <v>0</v>
          </cell>
          <cell r="Q7">
            <v>0</v>
          </cell>
          <cell r="R7">
            <v>1</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row>
        <row r="8">
          <cell r="P8">
            <v>0</v>
          </cell>
          <cell r="Q8">
            <v>0</v>
          </cell>
          <cell r="R8">
            <v>2</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row>
        <row r="9">
          <cell r="P9">
            <v>0</v>
          </cell>
          <cell r="Q9">
            <v>0</v>
          </cell>
          <cell r="R9">
            <v>3</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row>
        <row r="10">
          <cell r="P10">
            <v>0</v>
          </cell>
          <cell r="Q10">
            <v>0</v>
          </cell>
          <cell r="R10">
            <v>4</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row>
        <row r="11">
          <cell r="P11">
            <v>0</v>
          </cell>
          <cell r="Q11">
            <v>0</v>
          </cell>
          <cell r="R11">
            <v>5</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row>
        <row r="12">
          <cell r="P12">
            <v>0</v>
          </cell>
          <cell r="Q12">
            <v>0</v>
          </cell>
          <cell r="R12">
            <v>6</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row>
        <row r="13">
          <cell r="P13">
            <v>0</v>
          </cell>
          <cell r="Q13">
            <v>0</v>
          </cell>
          <cell r="R13">
            <v>7</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row>
        <row r="14">
          <cell r="P14">
            <v>0</v>
          </cell>
          <cell r="Q14">
            <v>0</v>
          </cell>
          <cell r="R14">
            <v>8</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row>
        <row r="15">
          <cell r="P15">
            <v>0</v>
          </cell>
          <cell r="Q15">
            <v>0</v>
          </cell>
          <cell r="R15">
            <v>9</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row>
        <row r="16">
          <cell r="P16">
            <v>0</v>
          </cell>
          <cell r="Q16">
            <v>0</v>
          </cell>
          <cell r="R16">
            <v>1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row>
        <row r="17">
          <cell r="P17">
            <v>0</v>
          </cell>
          <cell r="Q17">
            <v>0</v>
          </cell>
          <cell r="R17">
            <v>11</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row>
        <row r="18">
          <cell r="P18">
            <v>0</v>
          </cell>
          <cell r="Q18">
            <v>0</v>
          </cell>
          <cell r="R18">
            <v>12</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row>
        <row r="19">
          <cell r="P19">
            <v>0</v>
          </cell>
          <cell r="Q19">
            <v>0</v>
          </cell>
          <cell r="R19">
            <v>13</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row>
        <row r="20">
          <cell r="P20">
            <v>0</v>
          </cell>
          <cell r="Q20">
            <v>0</v>
          </cell>
          <cell r="R20">
            <v>14</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row>
        <row r="21">
          <cell r="P21">
            <v>0</v>
          </cell>
          <cell r="Q21">
            <v>0</v>
          </cell>
          <cell r="R21">
            <v>15</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row>
        <row r="24">
          <cell r="P24" t="str">
            <v>Manpower, Mining, Fixed</v>
          </cell>
          <cell r="Q24" t="str">
            <v>Manpower, Mining, Fixed</v>
          </cell>
          <cell r="R24">
            <v>1</v>
          </cell>
          <cell r="S24">
            <v>0</v>
          </cell>
          <cell r="T24">
            <v>0</v>
          </cell>
          <cell r="U24">
            <v>46529.123528704047</v>
          </cell>
          <cell r="V24">
            <v>0</v>
          </cell>
          <cell r="W24">
            <v>0</v>
          </cell>
          <cell r="X24">
            <v>56855.404453637544</v>
          </cell>
          <cell r="Y24">
            <v>0</v>
          </cell>
          <cell r="Z24">
            <v>103384.52798234159</v>
          </cell>
          <cell r="AA24">
            <v>103384.52798234159</v>
          </cell>
          <cell r="AB24">
            <v>103384.52798234159</v>
          </cell>
          <cell r="AC24">
            <v>0</v>
          </cell>
          <cell r="AD24" t="str">
            <v>Manpower</v>
          </cell>
          <cell r="AE24" t="str">
            <v>Mining</v>
          </cell>
          <cell r="AF24">
            <v>1297917.6563270008</v>
          </cell>
          <cell r="AG24">
            <v>1194533.1283446592</v>
          </cell>
        </row>
        <row r="25">
          <cell r="P25" t="str">
            <v>Repair &amp; Maintenance, Mining, Fixed</v>
          </cell>
          <cell r="Q25" t="str">
            <v>Repair &amp; Maintenance, Mining, Fixed</v>
          </cell>
          <cell r="R25">
            <v>2</v>
          </cell>
          <cell r="S25">
            <v>0</v>
          </cell>
          <cell r="T25">
            <v>0</v>
          </cell>
          <cell r="U25">
            <v>4221.3370999428444</v>
          </cell>
          <cell r="V25">
            <v>0</v>
          </cell>
          <cell r="W25">
            <v>0</v>
          </cell>
          <cell r="X25">
            <v>0</v>
          </cell>
          <cell r="Y25">
            <v>0</v>
          </cell>
          <cell r="Z25">
            <v>4221.3370999428444</v>
          </cell>
          <cell r="AA25">
            <v>4221.3370999428444</v>
          </cell>
          <cell r="AB25">
            <v>4221.3370999428444</v>
          </cell>
          <cell r="AC25">
            <v>0</v>
          </cell>
          <cell r="AD25" t="str">
            <v>Repair &amp; Maintenance</v>
          </cell>
          <cell r="AE25" t="str">
            <v>Mining</v>
          </cell>
          <cell r="AF25">
            <v>860704.6691607734</v>
          </cell>
          <cell r="AG25">
            <v>856483.33206083055</v>
          </cell>
        </row>
        <row r="26">
          <cell r="P26" t="str">
            <v>Cement, Mining, Variable</v>
          </cell>
          <cell r="Q26" t="str">
            <v>Cement, Mining, Variable</v>
          </cell>
          <cell r="R26">
            <v>3</v>
          </cell>
          <cell r="S26">
            <v>-298738.70197954553</v>
          </cell>
          <cell r="T26">
            <v>0</v>
          </cell>
          <cell r="U26">
            <v>355871.45576459856</v>
          </cell>
          <cell r="V26">
            <v>0</v>
          </cell>
          <cell r="W26">
            <v>0</v>
          </cell>
          <cell r="X26">
            <v>-840.04383940054686</v>
          </cell>
          <cell r="Y26">
            <v>0</v>
          </cell>
          <cell r="Z26">
            <v>56292.709945652488</v>
          </cell>
          <cell r="AA26">
            <v>56292.709945652488</v>
          </cell>
          <cell r="AB26">
            <v>56292.709945652547</v>
          </cell>
          <cell r="AC26">
            <v>0</v>
          </cell>
          <cell r="AD26" t="str">
            <v>Cement</v>
          </cell>
          <cell r="AE26" t="str">
            <v>Mining</v>
          </cell>
          <cell r="AF26">
            <v>175124.03295551558</v>
          </cell>
          <cell r="AG26">
            <v>118831.32300986303</v>
          </cell>
        </row>
        <row r="27">
          <cell r="P27" t="str">
            <v>Anfex Powder , Mining, Variable</v>
          </cell>
          <cell r="Q27" t="str">
            <v>Anfex Powder , Mining, Variable</v>
          </cell>
          <cell r="R27">
            <v>4</v>
          </cell>
          <cell r="S27">
            <v>-1393.8650557457295</v>
          </cell>
          <cell r="T27">
            <v>0</v>
          </cell>
          <cell r="U27">
            <v>15292.281622044218</v>
          </cell>
          <cell r="V27">
            <v>0</v>
          </cell>
          <cell r="W27">
            <v>0</v>
          </cell>
          <cell r="X27">
            <v>-9469.3979437946255</v>
          </cell>
          <cell r="Y27">
            <v>1.4551915228366852E-11</v>
          </cell>
          <cell r="Z27">
            <v>4429.0186225038633</v>
          </cell>
          <cell r="AA27">
            <v>4429.0186225038779</v>
          </cell>
          <cell r="AB27">
            <v>4429.0186225038779</v>
          </cell>
          <cell r="AC27">
            <v>0</v>
          </cell>
          <cell r="AD27" t="str">
            <v xml:space="preserve">Anfex Powder </v>
          </cell>
          <cell r="AE27" t="str">
            <v>Mining</v>
          </cell>
          <cell r="AF27">
            <v>86391.918680113566</v>
          </cell>
          <cell r="AG27">
            <v>81962.900057609688</v>
          </cell>
        </row>
        <row r="28">
          <cell r="P28" t="str">
            <v>Drill Rods/Accessories, Mining, Variable</v>
          </cell>
          <cell r="Q28" t="str">
            <v>Drill Rods/Accessories, Mining, Variable</v>
          </cell>
          <cell r="R28">
            <v>5</v>
          </cell>
          <cell r="S28">
            <v>-1103.1680403193459</v>
          </cell>
          <cell r="T28">
            <v>0</v>
          </cell>
          <cell r="U28">
            <v>3942.9312159317051</v>
          </cell>
          <cell r="V28">
            <v>0</v>
          </cell>
          <cell r="W28">
            <v>0</v>
          </cell>
          <cell r="X28">
            <v>0</v>
          </cell>
          <cell r="Y28">
            <v>0</v>
          </cell>
          <cell r="Z28">
            <v>2839.7631756123592</v>
          </cell>
          <cell r="AA28">
            <v>2839.7631756123592</v>
          </cell>
          <cell r="AB28">
            <v>2839.7631756123592</v>
          </cell>
          <cell r="AC28">
            <v>0</v>
          </cell>
          <cell r="AD28" t="str">
            <v>Drill Rods/Accessories</v>
          </cell>
          <cell r="AE28" t="str">
            <v>Mining</v>
          </cell>
          <cell r="AF28">
            <v>68374.483768645063</v>
          </cell>
          <cell r="AG28">
            <v>65534.720593032704</v>
          </cell>
        </row>
        <row r="29">
          <cell r="P29" t="str">
            <v>Support, Mining, Variable</v>
          </cell>
          <cell r="Q29" t="str">
            <v>Support, Mining, Variable</v>
          </cell>
          <cell r="R29">
            <v>6</v>
          </cell>
          <cell r="S29">
            <v>-514.251226972312</v>
          </cell>
          <cell r="T29">
            <v>0</v>
          </cell>
          <cell r="U29">
            <v>-5151.2162790836483</v>
          </cell>
          <cell r="V29">
            <v>0</v>
          </cell>
          <cell r="W29">
            <v>0</v>
          </cell>
          <cell r="X29">
            <v>0</v>
          </cell>
          <cell r="Y29">
            <v>0</v>
          </cell>
          <cell r="Z29">
            <v>-5665.4675060559603</v>
          </cell>
          <cell r="AA29">
            <v>-5665.4675060559603</v>
          </cell>
          <cell r="AB29">
            <v>-5665.4675060559603</v>
          </cell>
          <cell r="AC29">
            <v>0</v>
          </cell>
          <cell r="AD29" t="str">
            <v>Support</v>
          </cell>
          <cell r="AE29" t="str">
            <v>Mining</v>
          </cell>
          <cell r="AF29">
            <v>31873.351009557657</v>
          </cell>
          <cell r="AG29">
            <v>37538.818515613617</v>
          </cell>
        </row>
        <row r="30">
          <cell r="P30" t="str">
            <v>Electricity, Mining, Variable</v>
          </cell>
          <cell r="Q30" t="str">
            <v>Electricity, Mining, Variable</v>
          </cell>
          <cell r="R30">
            <v>7</v>
          </cell>
          <cell r="S30">
            <v>-7884.2037595474394</v>
          </cell>
          <cell r="T30">
            <v>0</v>
          </cell>
          <cell r="U30">
            <v>6674.0725504205911</v>
          </cell>
          <cell r="V30">
            <v>0</v>
          </cell>
          <cell r="W30">
            <v>0</v>
          </cell>
          <cell r="X30">
            <v>28254.099891669699</v>
          </cell>
          <cell r="Y30">
            <v>0</v>
          </cell>
          <cell r="Z30">
            <v>27043.968682542851</v>
          </cell>
          <cell r="AA30">
            <v>27043.968682542851</v>
          </cell>
          <cell r="AB30">
            <v>27043.968682542851</v>
          </cell>
          <cell r="AC30">
            <v>0</v>
          </cell>
          <cell r="AD30" t="str">
            <v>Electricity</v>
          </cell>
          <cell r="AE30" t="str">
            <v>Mining</v>
          </cell>
          <cell r="AF30">
            <v>488663.8683167561</v>
          </cell>
          <cell r="AG30">
            <v>461619.89963421325</v>
          </cell>
        </row>
        <row r="31">
          <cell r="P31" t="str">
            <v>Diesel, Mining, Variable</v>
          </cell>
          <cell r="Q31" t="str">
            <v>Diesel, Mining, Variable</v>
          </cell>
          <cell r="R31">
            <v>8</v>
          </cell>
          <cell r="S31">
            <v>-2655.604641642567</v>
          </cell>
          <cell r="T31">
            <v>0</v>
          </cell>
          <cell r="U31">
            <v>35791.995295890694</v>
          </cell>
          <cell r="V31">
            <v>0</v>
          </cell>
          <cell r="W31">
            <v>0</v>
          </cell>
          <cell r="X31">
            <v>-22357.860325872956</v>
          </cell>
          <cell r="Y31">
            <v>0</v>
          </cell>
          <cell r="Z31">
            <v>10778.530328375171</v>
          </cell>
          <cell r="AA31">
            <v>10778.530328375171</v>
          </cell>
          <cell r="AB31">
            <v>10778.530328375171</v>
          </cell>
          <cell r="AC31">
            <v>0</v>
          </cell>
          <cell r="AD31" t="str">
            <v>Diesel</v>
          </cell>
          <cell r="AE31" t="str">
            <v>Mining</v>
          </cell>
          <cell r="AF31">
            <v>164594.68533312972</v>
          </cell>
          <cell r="AG31">
            <v>153816.15500475455</v>
          </cell>
        </row>
        <row r="32">
          <cell r="P32" t="str">
            <v>Water, Mining, Variable</v>
          </cell>
          <cell r="Q32" t="str">
            <v>Water, Mining, Variable</v>
          </cell>
          <cell r="R32">
            <v>9</v>
          </cell>
          <cell r="S32">
            <v>-604.4765075757532</v>
          </cell>
          <cell r="T32">
            <v>0</v>
          </cell>
          <cell r="U32">
            <v>258.56155284070701</v>
          </cell>
          <cell r="V32">
            <v>0</v>
          </cell>
          <cell r="W32">
            <v>0</v>
          </cell>
          <cell r="X32">
            <v>-1346.876199749131</v>
          </cell>
          <cell r="Y32">
            <v>0</v>
          </cell>
          <cell r="Z32">
            <v>-1692.7911544841772</v>
          </cell>
          <cell r="AA32">
            <v>-1692.7911544841772</v>
          </cell>
          <cell r="AB32">
            <v>-1692.7911544841772</v>
          </cell>
          <cell r="AC32">
            <v>0</v>
          </cell>
          <cell r="AD32" t="str">
            <v>Water</v>
          </cell>
          <cell r="AE32" t="str">
            <v>Mining</v>
          </cell>
          <cell r="AF32">
            <v>37465.524421647366</v>
          </cell>
          <cell r="AG32">
            <v>39158.315576131543</v>
          </cell>
        </row>
        <row r="33">
          <cell r="P33" t="str">
            <v>Operating Consumables, Mining, Variable</v>
          </cell>
          <cell r="Q33" t="str">
            <v>Operating Consumables, Mining, Variable</v>
          </cell>
          <cell r="R33">
            <v>10</v>
          </cell>
          <cell r="S33">
            <v>-2349.8214773817454</v>
          </cell>
          <cell r="T33">
            <v>0</v>
          </cell>
          <cell r="U33">
            <v>48450.44824297959</v>
          </cell>
          <cell r="V33">
            <v>0</v>
          </cell>
          <cell r="W33">
            <v>0</v>
          </cell>
          <cell r="X33">
            <v>0</v>
          </cell>
          <cell r="Y33">
            <v>1.4551915228366852E-11</v>
          </cell>
          <cell r="Z33">
            <v>46100.626765597844</v>
          </cell>
          <cell r="AA33">
            <v>46100.626765597859</v>
          </cell>
          <cell r="AB33">
            <v>46100.626765597859</v>
          </cell>
          <cell r="AC33">
            <v>0</v>
          </cell>
          <cell r="AD33" t="str">
            <v>Operating Consumables</v>
          </cell>
          <cell r="AE33" t="str">
            <v>Mining</v>
          </cell>
          <cell r="AF33">
            <v>145642.20915785746</v>
          </cell>
          <cell r="AG33">
            <v>99541.582392259603</v>
          </cell>
        </row>
        <row r="34">
          <cell r="P34" t="str">
            <v>Contractors &amp; Consultancy, Mining, Fixed</v>
          </cell>
          <cell r="Q34" t="str">
            <v>Contractors &amp; Consultancy, Mining, Fixed</v>
          </cell>
          <cell r="R34">
            <v>11</v>
          </cell>
          <cell r="S34">
            <v>0</v>
          </cell>
          <cell r="T34">
            <v>0</v>
          </cell>
          <cell r="U34">
            <v>-13913.167630298471</v>
          </cell>
          <cell r="V34">
            <v>0</v>
          </cell>
          <cell r="W34">
            <v>0</v>
          </cell>
          <cell r="X34">
            <v>0</v>
          </cell>
          <cell r="Y34">
            <v>0</v>
          </cell>
          <cell r="Z34">
            <v>-13913.167630298471</v>
          </cell>
          <cell r="AA34">
            <v>-13913.167630298471</v>
          </cell>
          <cell r="AB34">
            <v>-13913.167630298471</v>
          </cell>
          <cell r="AC34">
            <v>0</v>
          </cell>
          <cell r="AD34" t="str">
            <v>Contractors &amp; Consultancy</v>
          </cell>
          <cell r="AE34" t="str">
            <v>Mining</v>
          </cell>
          <cell r="AF34">
            <v>509151.17058713303</v>
          </cell>
          <cell r="AG34">
            <v>523064.3382174315</v>
          </cell>
        </row>
        <row r="35">
          <cell r="P35" t="str">
            <v>Services &amp; Admin Cost, Mining, Fixed</v>
          </cell>
          <cell r="Q35" t="str">
            <v>Services &amp; Admin Cost, Mining, Fixed</v>
          </cell>
          <cell r="R35">
            <v>12</v>
          </cell>
          <cell r="S35">
            <v>0</v>
          </cell>
          <cell r="T35">
            <v>0</v>
          </cell>
          <cell r="U35">
            <v>-66661.336267031322</v>
          </cell>
          <cell r="V35">
            <v>0</v>
          </cell>
          <cell r="W35">
            <v>0</v>
          </cell>
          <cell r="X35">
            <v>0</v>
          </cell>
          <cell r="Y35">
            <v>0</v>
          </cell>
          <cell r="Z35">
            <v>-66661.336267031322</v>
          </cell>
          <cell r="AA35">
            <v>-66661.336267031322</v>
          </cell>
          <cell r="AB35">
            <v>-66661.336267031322</v>
          </cell>
          <cell r="AC35">
            <v>0</v>
          </cell>
          <cell r="AD35" t="str">
            <v>Services &amp; Admin Cost</v>
          </cell>
          <cell r="AE35" t="str">
            <v>Mining</v>
          </cell>
          <cell r="AF35">
            <v>19844.192874445594</v>
          </cell>
          <cell r="AG35">
            <v>86505.529141476916</v>
          </cell>
        </row>
        <row r="36">
          <cell r="P36" t="str">
            <v>Travel &amp; Expenses, Mining, Fixed</v>
          </cell>
          <cell r="Q36" t="str">
            <v>Travel &amp; Expenses, Mining, Fixed</v>
          </cell>
          <cell r="R36">
            <v>13</v>
          </cell>
          <cell r="S36">
            <v>0</v>
          </cell>
          <cell r="T36">
            <v>0</v>
          </cell>
          <cell r="U36">
            <v>-2888.5981412200786</v>
          </cell>
          <cell r="V36">
            <v>0</v>
          </cell>
          <cell r="W36">
            <v>0</v>
          </cell>
          <cell r="X36">
            <v>0</v>
          </cell>
          <cell r="Y36">
            <v>0</v>
          </cell>
          <cell r="Z36">
            <v>-2888.5981412200786</v>
          </cell>
          <cell r="AA36">
            <v>-2888.5981412200786</v>
          </cell>
          <cell r="AB36">
            <v>-2888.5981412200786</v>
          </cell>
          <cell r="AC36">
            <v>0</v>
          </cell>
          <cell r="AD36" t="str">
            <v>Travel &amp; Expenses</v>
          </cell>
          <cell r="AE36" t="str">
            <v>Mining</v>
          </cell>
          <cell r="AF36">
            <v>3215.9898107209542</v>
          </cell>
          <cell r="AG36">
            <v>6104.5879519410328</v>
          </cell>
        </row>
        <row r="37">
          <cell r="P37" t="str">
            <v>Manpower, Processing, Fixed</v>
          </cell>
          <cell r="Q37" t="str">
            <v>Manpower, Processing, Fixed</v>
          </cell>
          <cell r="R37">
            <v>14</v>
          </cell>
          <cell r="S37">
            <v>0</v>
          </cell>
          <cell r="T37">
            <v>0</v>
          </cell>
          <cell r="U37">
            <v>-15135.495702232176</v>
          </cell>
          <cell r="V37">
            <v>0</v>
          </cell>
          <cell r="W37">
            <v>0</v>
          </cell>
          <cell r="X37">
            <v>38732.378532463976</v>
          </cell>
          <cell r="Y37">
            <v>5.8207660913467407E-11</v>
          </cell>
          <cell r="Z37">
            <v>23596.8828302318</v>
          </cell>
          <cell r="AA37">
            <v>23596.882830231858</v>
          </cell>
          <cell r="AB37">
            <v>23596.882830231858</v>
          </cell>
          <cell r="AC37">
            <v>0</v>
          </cell>
          <cell r="AD37" t="str">
            <v>Manpower</v>
          </cell>
          <cell r="AE37" t="str">
            <v>Processing</v>
          </cell>
          <cell r="AF37">
            <v>327935.74021502997</v>
          </cell>
          <cell r="AG37">
            <v>304338.85738479812</v>
          </cell>
        </row>
        <row r="38">
          <cell r="P38" t="str">
            <v>Repair &amp; Maintenance, Processing, Fixed</v>
          </cell>
          <cell r="Q38" t="str">
            <v>Repair &amp; Maintenance, Processing, Fixed</v>
          </cell>
          <cell r="R38">
            <v>15</v>
          </cell>
          <cell r="S38">
            <v>0</v>
          </cell>
          <cell r="T38">
            <v>0</v>
          </cell>
          <cell r="U38">
            <v>-178724.0607192186</v>
          </cell>
          <cell r="V38">
            <v>0</v>
          </cell>
          <cell r="W38">
            <v>0</v>
          </cell>
          <cell r="X38">
            <v>0</v>
          </cell>
          <cell r="Y38">
            <v>0</v>
          </cell>
          <cell r="Z38">
            <v>-178724.0607192186</v>
          </cell>
          <cell r="AA38">
            <v>-178724.0607192186</v>
          </cell>
          <cell r="AB38">
            <v>-178724.0607192186</v>
          </cell>
          <cell r="AC38">
            <v>0</v>
          </cell>
          <cell r="AD38" t="str">
            <v>Repair &amp; Maintenance</v>
          </cell>
          <cell r="AE38" t="str">
            <v>Processing</v>
          </cell>
          <cell r="AF38">
            <v>251431.37923136188</v>
          </cell>
          <cell r="AG38">
            <v>430155.43995058048</v>
          </cell>
        </row>
        <row r="39">
          <cell r="P39" t="str">
            <v>Operating Consumables, Processing, Variable</v>
          </cell>
          <cell r="Q39" t="str">
            <v>Operating Consumables, Processing, Variable</v>
          </cell>
          <cell r="R39">
            <v>16</v>
          </cell>
          <cell r="S39">
            <v>9073.9123244175789</v>
          </cell>
          <cell r="T39">
            <v>0</v>
          </cell>
          <cell r="U39">
            <v>-6482.6689963825265</v>
          </cell>
          <cell r="V39">
            <v>0</v>
          </cell>
          <cell r="W39">
            <v>0</v>
          </cell>
          <cell r="X39">
            <v>0</v>
          </cell>
          <cell r="Y39">
            <v>0</v>
          </cell>
          <cell r="Z39">
            <v>2591.2433280350524</v>
          </cell>
          <cell r="AA39">
            <v>2591.2433280350524</v>
          </cell>
          <cell r="AB39">
            <v>2591.2433280350524</v>
          </cell>
          <cell r="AC39">
            <v>0</v>
          </cell>
          <cell r="AD39" t="str">
            <v>Operating Consumables</v>
          </cell>
          <cell r="AE39" t="str">
            <v>Processing</v>
          </cell>
          <cell r="AF39">
            <v>30690.664454824946</v>
          </cell>
          <cell r="AG39">
            <v>28099.421126789894</v>
          </cell>
        </row>
        <row r="40">
          <cell r="P40" t="str">
            <v>Balls , Processing, Variable</v>
          </cell>
          <cell r="Q40" t="str">
            <v>Balls , Processing, Variable</v>
          </cell>
          <cell r="R40">
            <v>17</v>
          </cell>
          <cell r="S40">
            <v>20782.973854048374</v>
          </cell>
          <cell r="T40">
            <v>0</v>
          </cell>
          <cell r="U40">
            <v>7575.9352463115865</v>
          </cell>
          <cell r="V40">
            <v>0</v>
          </cell>
          <cell r="W40">
            <v>0</v>
          </cell>
          <cell r="X40">
            <v>-884.55235065668239</v>
          </cell>
          <cell r="Y40">
            <v>0</v>
          </cell>
          <cell r="Z40">
            <v>27474.356749703278</v>
          </cell>
          <cell r="AA40">
            <v>27474.356749703278</v>
          </cell>
          <cell r="AB40">
            <v>27474.356749703278</v>
          </cell>
          <cell r="AC40">
            <v>0</v>
          </cell>
          <cell r="AD40" t="str">
            <v xml:space="preserve">Balls </v>
          </cell>
          <cell r="AE40" t="str">
            <v>Processing</v>
          </cell>
          <cell r="AF40">
            <v>70294.185586473526</v>
          </cell>
          <cell r="AG40">
            <v>42819.828836770248</v>
          </cell>
        </row>
        <row r="41">
          <cell r="P41" t="str">
            <v>Rods , Processing, Variable</v>
          </cell>
          <cell r="Q41" t="str">
            <v>Rods , Processing, Variable</v>
          </cell>
          <cell r="R41">
            <v>18</v>
          </cell>
          <cell r="S41">
            <v>8906.7141018157199</v>
          </cell>
          <cell r="T41">
            <v>0</v>
          </cell>
          <cell r="U41">
            <v>21121.607650768321</v>
          </cell>
          <cell r="V41">
            <v>0</v>
          </cell>
          <cell r="W41">
            <v>0</v>
          </cell>
          <cell r="X41">
            <v>-15304.538670396538</v>
          </cell>
          <cell r="Y41">
            <v>0</v>
          </cell>
          <cell r="Z41">
            <v>14723.783082187503</v>
          </cell>
          <cell r="AA41">
            <v>14723.783082187503</v>
          </cell>
          <cell r="AB41">
            <v>14723.783082187503</v>
          </cell>
          <cell r="AC41">
            <v>0</v>
          </cell>
          <cell r="AD41" t="str">
            <v xml:space="preserve">Rods </v>
          </cell>
          <cell r="AE41" t="str">
            <v>Processing</v>
          </cell>
          <cell r="AF41">
            <v>30125.150444566298</v>
          </cell>
          <cell r="AG41">
            <v>15401.367362378794</v>
          </cell>
        </row>
        <row r="42">
          <cell r="P42" t="str">
            <v>Cuphlex , Processing, Variable</v>
          </cell>
          <cell r="Q42" t="str">
            <v>Cuphlex , Processing, Variable</v>
          </cell>
          <cell r="R42">
            <v>19</v>
          </cell>
          <cell r="S42">
            <v>12351.52677378169</v>
          </cell>
          <cell r="T42">
            <v>0</v>
          </cell>
          <cell r="U42">
            <v>2472.1499660082154</v>
          </cell>
          <cell r="V42">
            <v>0</v>
          </cell>
          <cell r="W42">
            <v>0</v>
          </cell>
          <cell r="X42">
            <v>-192.66607158698025</v>
          </cell>
          <cell r="Y42">
            <v>-3.637978807091713E-12</v>
          </cell>
          <cell r="Z42">
            <v>14631.010668202925</v>
          </cell>
          <cell r="AA42">
            <v>14631.010668202922</v>
          </cell>
          <cell r="AB42">
            <v>14631.010668202922</v>
          </cell>
          <cell r="AC42">
            <v>0</v>
          </cell>
          <cell r="AD42" t="str">
            <v xml:space="preserve">Cuphlex </v>
          </cell>
          <cell r="AE42" t="str">
            <v>Processing</v>
          </cell>
          <cell r="AF42">
            <v>41776.529259472627</v>
          </cell>
          <cell r="AG42">
            <v>27145.518591269705</v>
          </cell>
        </row>
        <row r="43">
          <cell r="P43" t="str">
            <v>Cyanide, Processing, Variable</v>
          </cell>
          <cell r="Q43" t="str">
            <v>Cyanide, Processing, Variable</v>
          </cell>
          <cell r="R43">
            <v>20</v>
          </cell>
          <cell r="S43">
            <v>3454.4550333753687</v>
          </cell>
          <cell r="T43">
            <v>0</v>
          </cell>
          <cell r="U43">
            <v>7360.909745736376</v>
          </cell>
          <cell r="V43">
            <v>0</v>
          </cell>
          <cell r="W43">
            <v>0</v>
          </cell>
          <cell r="X43">
            <v>-90.698811164939229</v>
          </cell>
          <cell r="Y43">
            <v>0</v>
          </cell>
          <cell r="Z43">
            <v>10724.665967946805</v>
          </cell>
          <cell r="AA43">
            <v>10724.665967946805</v>
          </cell>
          <cell r="AB43">
            <v>10724.665967946807</v>
          </cell>
          <cell r="AC43">
            <v>0</v>
          </cell>
          <cell r="AD43" t="str">
            <v>Cyanide</v>
          </cell>
          <cell r="AE43" t="str">
            <v>Processing</v>
          </cell>
          <cell r="AF43">
            <v>11683.992142872017</v>
          </cell>
          <cell r="AG43">
            <v>959.32617492521149</v>
          </cell>
        </row>
        <row r="44">
          <cell r="P44" t="str">
            <v>Lime, Processing, Variable</v>
          </cell>
          <cell r="Q44" t="str">
            <v>Lime, Processing, Variable</v>
          </cell>
          <cell r="R44">
            <v>21</v>
          </cell>
          <cell r="S44">
            <v>3574.1937612065358</v>
          </cell>
          <cell r="T44">
            <v>0</v>
          </cell>
          <cell r="U44">
            <v>2982.165354026768</v>
          </cell>
          <cell r="V44">
            <v>0</v>
          </cell>
          <cell r="W44">
            <v>0</v>
          </cell>
          <cell r="X44">
            <v>-641.25913119743382</v>
          </cell>
          <cell r="Y44">
            <v>0</v>
          </cell>
          <cell r="Z44">
            <v>5915.09998403587</v>
          </cell>
          <cell r="AA44">
            <v>5915.09998403587</v>
          </cell>
          <cell r="AB44">
            <v>5915.09998403587</v>
          </cell>
          <cell r="AC44">
            <v>0</v>
          </cell>
          <cell r="AD44" t="str">
            <v>Lime</v>
          </cell>
          <cell r="AE44" t="str">
            <v>Processing</v>
          </cell>
          <cell r="AF44">
            <v>12088.984056693482</v>
          </cell>
          <cell r="AG44">
            <v>6173.8840726576118</v>
          </cell>
        </row>
        <row r="45">
          <cell r="P45" t="str">
            <v>PAX , Processing, Variable</v>
          </cell>
          <cell r="Q45" t="str">
            <v>PAX , Processing, Variable</v>
          </cell>
          <cell r="R45">
            <v>22</v>
          </cell>
          <cell r="S45">
            <v>1642.354748501069</v>
          </cell>
          <cell r="T45">
            <v>0</v>
          </cell>
          <cell r="U45">
            <v>465.57615368444658</v>
          </cell>
          <cell r="V45">
            <v>0</v>
          </cell>
          <cell r="W45">
            <v>0</v>
          </cell>
          <cell r="X45">
            <v>20.448461053952997</v>
          </cell>
          <cell r="Y45">
            <v>4.5474735088646412E-13</v>
          </cell>
          <cell r="Z45">
            <v>2128.3793632394686</v>
          </cell>
          <cell r="AA45">
            <v>2128.3793632394691</v>
          </cell>
          <cell r="AB45">
            <v>2128.3793632394691</v>
          </cell>
          <cell r="AC45">
            <v>0</v>
          </cell>
          <cell r="AD45" t="str">
            <v xml:space="preserve">PAX </v>
          </cell>
          <cell r="AE45" t="str">
            <v>Processing</v>
          </cell>
          <cell r="AF45">
            <v>5554.9311807208851</v>
          </cell>
          <cell r="AG45">
            <v>3426.551817481416</v>
          </cell>
        </row>
        <row r="46">
          <cell r="P46" t="str">
            <v>SEX , Processing, Variable</v>
          </cell>
          <cell r="Q46" t="str">
            <v>SEX , Processing, Variable</v>
          </cell>
          <cell r="R46">
            <v>23</v>
          </cell>
          <cell r="S46">
            <v>2622.3012054873161</v>
          </cell>
          <cell r="T46">
            <v>0</v>
          </cell>
          <cell r="U46">
            <v>114.48553715808157</v>
          </cell>
          <cell r="V46">
            <v>0</v>
          </cell>
          <cell r="W46">
            <v>0</v>
          </cell>
          <cell r="X46">
            <v>-400.56066281087078</v>
          </cell>
          <cell r="Y46">
            <v>0</v>
          </cell>
          <cell r="Z46">
            <v>2336.2260798345269</v>
          </cell>
          <cell r="AA46">
            <v>2336.2260798345269</v>
          </cell>
          <cell r="AB46">
            <v>2336.2260798345278</v>
          </cell>
          <cell r="AC46">
            <v>0</v>
          </cell>
          <cell r="AD46" t="str">
            <v xml:space="preserve">SEX </v>
          </cell>
          <cell r="AE46" t="str">
            <v>Processing</v>
          </cell>
          <cell r="AF46">
            <v>8869.4009286958699</v>
          </cell>
          <cell r="AG46">
            <v>6533.1748488613421</v>
          </cell>
        </row>
        <row r="47">
          <cell r="P47" t="str">
            <v>Senkol 700 , Processing, Variable</v>
          </cell>
          <cell r="Q47" t="str">
            <v>Senkol 700 , Processing, Variable</v>
          </cell>
          <cell r="R47">
            <v>24</v>
          </cell>
          <cell r="S47">
            <v>1527.9866602179745</v>
          </cell>
          <cell r="T47">
            <v>0</v>
          </cell>
          <cell r="U47">
            <v>3640.1177035420633</v>
          </cell>
          <cell r="V47">
            <v>0</v>
          </cell>
          <cell r="W47">
            <v>0</v>
          </cell>
          <cell r="X47">
            <v>0</v>
          </cell>
          <cell r="Y47">
            <v>0</v>
          </cell>
          <cell r="Z47">
            <v>5168.1043637600378</v>
          </cell>
          <cell r="AA47">
            <v>5168.1043637600378</v>
          </cell>
          <cell r="AB47">
            <v>5063.9904770498288</v>
          </cell>
          <cell r="AC47">
            <v>-104</v>
          </cell>
          <cell r="AD47" t="str">
            <v xml:space="preserve">Senkol 700 </v>
          </cell>
          <cell r="AE47" t="str">
            <v>Processing</v>
          </cell>
          <cell r="AF47">
            <v>5168.1043637600378</v>
          </cell>
          <cell r="AG47">
            <v>104.11388671020941</v>
          </cell>
        </row>
        <row r="48">
          <cell r="P48" t="str">
            <v>Frother 6005B , Processing, Variable</v>
          </cell>
          <cell r="Q48" t="str">
            <v>Frother 6005B , Processing, Variable</v>
          </cell>
          <cell r="R48">
            <v>25</v>
          </cell>
          <cell r="S48">
            <v>1835.2397359522847</v>
          </cell>
          <cell r="T48">
            <v>0</v>
          </cell>
          <cell r="U48">
            <v>-2231.5042081478232</v>
          </cell>
          <cell r="V48">
            <v>0</v>
          </cell>
          <cell r="W48">
            <v>0</v>
          </cell>
          <cell r="X48">
            <v>376.76532939987283</v>
          </cell>
          <cell r="Y48">
            <v>0</v>
          </cell>
          <cell r="Z48">
            <v>-19.499142795665648</v>
          </cell>
          <cell r="AA48">
            <v>-19.499142795665648</v>
          </cell>
          <cell r="AB48">
            <v>-19.499142795665648</v>
          </cell>
          <cell r="AC48">
            <v>0</v>
          </cell>
          <cell r="AD48" t="str">
            <v xml:space="preserve">Frother 6005B </v>
          </cell>
          <cell r="AE48" t="str">
            <v>Processing</v>
          </cell>
          <cell r="AF48">
            <v>6207.325453068931</v>
          </cell>
          <cell r="AG48">
            <v>6226.8245958645966</v>
          </cell>
        </row>
        <row r="49">
          <cell r="P49" t="str">
            <v>Sulphur , Processing, Variable</v>
          </cell>
          <cell r="Q49" t="str">
            <v>Sulphur , Processing, Variable</v>
          </cell>
          <cell r="R49">
            <v>26</v>
          </cell>
          <cell r="S49">
            <v>1803.9966134397355</v>
          </cell>
          <cell r="T49">
            <v>0</v>
          </cell>
          <cell r="U49">
            <v>382.9731028731353</v>
          </cell>
          <cell r="V49">
            <v>0</v>
          </cell>
          <cell r="W49">
            <v>0</v>
          </cell>
          <cell r="X49">
            <v>113.97563777845835</v>
          </cell>
          <cell r="Y49">
            <v>0</v>
          </cell>
          <cell r="Z49">
            <v>2300.9453540913291</v>
          </cell>
          <cell r="AA49">
            <v>2300.9453540913291</v>
          </cell>
          <cell r="AB49">
            <v>2300.9453540913291</v>
          </cell>
          <cell r="AC49">
            <v>0</v>
          </cell>
          <cell r="AD49" t="str">
            <v xml:space="preserve">Sulphur </v>
          </cell>
          <cell r="AE49" t="str">
            <v>Processing</v>
          </cell>
          <cell r="AF49">
            <v>6101.6519403358025</v>
          </cell>
          <cell r="AG49">
            <v>3800.7065862444733</v>
          </cell>
        </row>
        <row r="50">
          <cell r="P50" t="str">
            <v>Danafloat, Processing, Variable</v>
          </cell>
          <cell r="Q50" t="str">
            <v>Danafloat, Processing, Variable</v>
          </cell>
          <cell r="R50">
            <v>27</v>
          </cell>
          <cell r="S50">
            <v>1193.249971218785</v>
          </cell>
          <cell r="T50">
            <v>0</v>
          </cell>
          <cell r="U50">
            <v>2842.6755665294399</v>
          </cell>
          <cell r="V50">
            <v>0</v>
          </cell>
          <cell r="W50">
            <v>0</v>
          </cell>
          <cell r="X50">
            <v>0</v>
          </cell>
          <cell r="Y50">
            <v>0</v>
          </cell>
          <cell r="Z50">
            <v>4035.925537748225</v>
          </cell>
          <cell r="AA50">
            <v>4035.925537748225</v>
          </cell>
          <cell r="AB50">
            <v>3338.2479715144409</v>
          </cell>
          <cell r="AC50">
            <v>-698</v>
          </cell>
          <cell r="AD50" t="str">
            <v>Danafloat</v>
          </cell>
          <cell r="AE50" t="str">
            <v>Processing</v>
          </cell>
          <cell r="AF50">
            <v>4035.925537748225</v>
          </cell>
          <cell r="AG50">
            <v>697.67756623378432</v>
          </cell>
        </row>
        <row r="51">
          <cell r="P51" t="str">
            <v>Zinc Sulphate, Processing, Variable</v>
          </cell>
          <cell r="Q51" t="str">
            <v>Zinc Sulphate, Processing, Variable</v>
          </cell>
          <cell r="R51">
            <v>28</v>
          </cell>
          <cell r="S51">
            <v>1203.702309866208</v>
          </cell>
          <cell r="T51">
            <v>0</v>
          </cell>
          <cell r="U51">
            <v>-59.996675431160384</v>
          </cell>
          <cell r="V51">
            <v>0</v>
          </cell>
          <cell r="W51">
            <v>0</v>
          </cell>
          <cell r="X51">
            <v>-56.853830141390972</v>
          </cell>
          <cell r="Y51">
            <v>0</v>
          </cell>
          <cell r="Z51">
            <v>1086.8518042936566</v>
          </cell>
          <cell r="AA51">
            <v>1086.8518042936566</v>
          </cell>
          <cell r="AB51">
            <v>1086.8518042936566</v>
          </cell>
          <cell r="AC51">
            <v>0</v>
          </cell>
          <cell r="AD51" t="str">
            <v>Zinc Sulphate</v>
          </cell>
          <cell r="AE51" t="str">
            <v>Processing</v>
          </cell>
          <cell r="AF51">
            <v>4071.2784491195434</v>
          </cell>
          <cell r="AG51">
            <v>2984.4266448258868</v>
          </cell>
        </row>
        <row r="52">
          <cell r="P52" t="str">
            <v>Electricity, Processing, Variable</v>
          </cell>
          <cell r="Q52" t="str">
            <v>Electricity, Processing, Variable</v>
          </cell>
          <cell r="R52">
            <v>29</v>
          </cell>
          <cell r="S52">
            <v>133482.08238818753</v>
          </cell>
          <cell r="T52">
            <v>0</v>
          </cell>
          <cell r="U52">
            <v>-38081.265492457722</v>
          </cell>
          <cell r="V52">
            <v>0</v>
          </cell>
          <cell r="W52">
            <v>0</v>
          </cell>
          <cell r="X52">
            <v>21771.356932815514</v>
          </cell>
          <cell r="Y52">
            <v>0</v>
          </cell>
          <cell r="Z52">
            <v>117172.17382854532</v>
          </cell>
          <cell r="AA52">
            <v>117172.17382854532</v>
          </cell>
          <cell r="AB52">
            <v>117172.17382854532</v>
          </cell>
          <cell r="AC52">
            <v>0</v>
          </cell>
          <cell r="AD52" t="str">
            <v>Electricity</v>
          </cell>
          <cell r="AE52" t="str">
            <v>Processing</v>
          </cell>
          <cell r="AF52">
            <v>451476.01771324262</v>
          </cell>
          <cell r="AG52">
            <v>334303.8438846973</v>
          </cell>
        </row>
        <row r="53">
          <cell r="P53" t="str">
            <v>Water, Processing, Variable</v>
          </cell>
          <cell r="Q53" t="str">
            <v>Water, Processing, Variable</v>
          </cell>
          <cell r="R53">
            <v>30</v>
          </cell>
          <cell r="S53">
            <v>9057.8346764089656</v>
          </cell>
          <cell r="T53">
            <v>0</v>
          </cell>
          <cell r="U53">
            <v>-2654.8180841105277</v>
          </cell>
          <cell r="V53">
            <v>0</v>
          </cell>
          <cell r="W53">
            <v>0</v>
          </cell>
          <cell r="X53">
            <v>-4507.730174996097</v>
          </cell>
          <cell r="Y53">
            <v>0</v>
          </cell>
          <cell r="Z53">
            <v>1895.2864173023409</v>
          </cell>
          <cell r="AA53">
            <v>1895.2864173023409</v>
          </cell>
          <cell r="AB53">
            <v>1895.2864173023409</v>
          </cell>
          <cell r="AC53">
            <v>0</v>
          </cell>
          <cell r="AD53" t="str">
            <v>Water</v>
          </cell>
          <cell r="AE53" t="str">
            <v>Processing</v>
          </cell>
          <cell r="AF53">
            <v>30636.285077703666</v>
          </cell>
          <cell r="AG53">
            <v>28740.998660401325</v>
          </cell>
        </row>
        <row r="54">
          <cell r="P54" t="str">
            <v>Contractors &amp; Consultancy, Processing, Fixed</v>
          </cell>
          <cell r="Q54" t="str">
            <v>Contractors &amp; Consultancy, Processing, Fixed</v>
          </cell>
          <cell r="R54">
            <v>31</v>
          </cell>
          <cell r="S54">
            <v>0</v>
          </cell>
          <cell r="T54">
            <v>0</v>
          </cell>
          <cell r="U54">
            <v>-137261.4757796395</v>
          </cell>
          <cell r="V54">
            <v>0</v>
          </cell>
          <cell r="W54">
            <v>0</v>
          </cell>
          <cell r="X54">
            <v>0</v>
          </cell>
          <cell r="Y54">
            <v>0</v>
          </cell>
          <cell r="Z54">
            <v>-137261.4757796395</v>
          </cell>
          <cell r="AA54">
            <v>-137261.4757796395</v>
          </cell>
          <cell r="AB54">
            <v>-137261.4757796395</v>
          </cell>
          <cell r="AC54">
            <v>0</v>
          </cell>
          <cell r="AD54" t="str">
            <v>Contractors &amp; Consultancy</v>
          </cell>
          <cell r="AE54" t="str">
            <v>Processing</v>
          </cell>
          <cell r="AF54">
            <v>79183.729775877538</v>
          </cell>
          <cell r="AG54">
            <v>216445.20555551702</v>
          </cell>
        </row>
        <row r="55">
          <cell r="P55" t="str">
            <v>Services &amp; Admin Cost, Processing, Fixed</v>
          </cell>
          <cell r="Q55" t="str">
            <v>Services &amp; Admin Cost, Processing, Fixed</v>
          </cell>
          <cell r="R55">
            <v>32</v>
          </cell>
          <cell r="S55">
            <v>0</v>
          </cell>
          <cell r="T55">
            <v>0</v>
          </cell>
          <cell r="U55">
            <v>-2006.2752909983137</v>
          </cell>
          <cell r="V55">
            <v>0</v>
          </cell>
          <cell r="W55">
            <v>0</v>
          </cell>
          <cell r="X55">
            <v>0</v>
          </cell>
          <cell r="Y55">
            <v>9.0949470177292824E-13</v>
          </cell>
          <cell r="Z55">
            <v>-2006.2752909983137</v>
          </cell>
          <cell r="AA55">
            <v>-2006.2752909983128</v>
          </cell>
          <cell r="AB55">
            <v>-2006.2752909983128</v>
          </cell>
          <cell r="AC55">
            <v>0</v>
          </cell>
          <cell r="AD55" t="str">
            <v>Services &amp; Admin Cost</v>
          </cell>
          <cell r="AE55" t="str">
            <v>Processing</v>
          </cell>
          <cell r="AF55">
            <v>5079.8553511067312</v>
          </cell>
          <cell r="AG55">
            <v>7086.130642105044</v>
          </cell>
        </row>
        <row r="56">
          <cell r="P56" t="str">
            <v>Travel &amp; Expenses, Processing, Fixed</v>
          </cell>
          <cell r="Q56" t="str">
            <v>Travel &amp; Expenses, Processing, Fixed</v>
          </cell>
          <cell r="R56">
            <v>33</v>
          </cell>
          <cell r="S56">
            <v>0</v>
          </cell>
          <cell r="T56">
            <v>0</v>
          </cell>
          <cell r="U56">
            <v>-587.23355521159374</v>
          </cell>
          <cell r="V56">
            <v>0</v>
          </cell>
          <cell r="W56">
            <v>0</v>
          </cell>
          <cell r="X56">
            <v>0</v>
          </cell>
          <cell r="Y56">
            <v>0</v>
          </cell>
          <cell r="Z56">
            <v>-587.23355521159374</v>
          </cell>
          <cell r="AA56">
            <v>-587.23355521159374</v>
          </cell>
          <cell r="AB56">
            <v>-587.23355521159374</v>
          </cell>
          <cell r="AC56">
            <v>0</v>
          </cell>
          <cell r="AD56" t="str">
            <v>Travel &amp; Expenses</v>
          </cell>
          <cell r="AE56" t="str">
            <v>Processing</v>
          </cell>
          <cell r="AF56">
            <v>1643.7951593983607</v>
          </cell>
          <cell r="AG56">
            <v>2231.0287146099545</v>
          </cell>
        </row>
        <row r="57">
          <cell r="P57" t="str">
            <v>Manpower, Enabling Services, Fixed</v>
          </cell>
          <cell r="Q57" t="str">
            <v>Manpower, Enabling Services, Fixed</v>
          </cell>
          <cell r="R57">
            <v>34</v>
          </cell>
          <cell r="S57">
            <v>0</v>
          </cell>
          <cell r="T57">
            <v>0</v>
          </cell>
          <cell r="U57">
            <v>85261.116643708141</v>
          </cell>
          <cell r="V57">
            <v>0</v>
          </cell>
          <cell r="W57">
            <v>0</v>
          </cell>
          <cell r="X57">
            <v>-70163.43421882618</v>
          </cell>
          <cell r="Y57">
            <v>0</v>
          </cell>
          <cell r="Z57">
            <v>15097.682424881961</v>
          </cell>
          <cell r="AA57">
            <v>15097.682424881961</v>
          </cell>
          <cell r="AB57">
            <v>15097.682424881961</v>
          </cell>
          <cell r="AC57">
            <v>0</v>
          </cell>
          <cell r="AD57" t="str">
            <v>Manpower</v>
          </cell>
          <cell r="AE57" t="str">
            <v>Enabling Services</v>
          </cell>
          <cell r="AF57">
            <v>519317.71046622214</v>
          </cell>
          <cell r="AG57">
            <v>504220.02804134018</v>
          </cell>
        </row>
        <row r="58">
          <cell r="P58" t="str">
            <v>Repair &amp; Maintenance, Enabling Services, Fixed</v>
          </cell>
          <cell r="Q58" t="str">
            <v>Repair &amp; Maintenance, Enabling Services, Fixed</v>
          </cell>
          <cell r="R58">
            <v>35</v>
          </cell>
          <cell r="S58">
            <v>0</v>
          </cell>
          <cell r="T58">
            <v>0</v>
          </cell>
          <cell r="U58">
            <v>-484.10180949935602</v>
          </cell>
          <cell r="V58">
            <v>0</v>
          </cell>
          <cell r="W58">
            <v>0</v>
          </cell>
          <cell r="X58">
            <v>0</v>
          </cell>
          <cell r="Y58">
            <v>0</v>
          </cell>
          <cell r="Z58">
            <v>-484.10180949935602</v>
          </cell>
          <cell r="AA58">
            <v>-484.10180949935602</v>
          </cell>
          <cell r="AB58">
            <v>-484.10180949935602</v>
          </cell>
          <cell r="AC58">
            <v>0</v>
          </cell>
          <cell r="AD58" t="str">
            <v>Repair &amp; Maintenance</v>
          </cell>
          <cell r="AE58" t="str">
            <v>Enabling Services</v>
          </cell>
          <cell r="AF58">
            <v>55102.278011841227</v>
          </cell>
          <cell r="AG58">
            <v>55586.379821340583</v>
          </cell>
        </row>
        <row r="59">
          <cell r="P59" t="str">
            <v>Electricity, Enabling Services, Fixed</v>
          </cell>
          <cell r="Q59" t="str">
            <v>Electricity, Enabling Services, Fixed</v>
          </cell>
          <cell r="R59">
            <v>36</v>
          </cell>
          <cell r="S59">
            <v>0</v>
          </cell>
          <cell r="T59">
            <v>0</v>
          </cell>
          <cell r="U59">
            <v>-21418.258799358649</v>
          </cell>
          <cell r="V59">
            <v>0</v>
          </cell>
          <cell r="W59">
            <v>0</v>
          </cell>
          <cell r="X59">
            <v>0</v>
          </cell>
          <cell r="Y59">
            <v>-1.4551915228366852E-11</v>
          </cell>
          <cell r="Z59">
            <v>-21418.258799358649</v>
          </cell>
          <cell r="AA59">
            <v>-21418.258799358664</v>
          </cell>
          <cell r="AB59">
            <v>-21418.258799358664</v>
          </cell>
          <cell r="AC59">
            <v>0</v>
          </cell>
          <cell r="AD59" t="str">
            <v>Electricity</v>
          </cell>
          <cell r="AE59" t="str">
            <v>Enabling Services</v>
          </cell>
          <cell r="AF59">
            <v>71626.422716261892</v>
          </cell>
          <cell r="AG59">
            <v>93044.681515620556</v>
          </cell>
        </row>
        <row r="60">
          <cell r="P60" t="str">
            <v>Water, Enabling Services, Fixed</v>
          </cell>
          <cell r="Q60" t="str">
            <v>Water, Enabling Services, Fixed</v>
          </cell>
          <cell r="R60">
            <v>37</v>
          </cell>
          <cell r="S60">
            <v>0</v>
          </cell>
          <cell r="T60">
            <v>0</v>
          </cell>
          <cell r="U60">
            <v>-14205.983078022946</v>
          </cell>
          <cell r="V60">
            <v>0</v>
          </cell>
          <cell r="W60">
            <v>0</v>
          </cell>
          <cell r="X60">
            <v>0</v>
          </cell>
          <cell r="Y60">
            <v>-7.2759576141834259E-12</v>
          </cell>
          <cell r="Z60">
            <v>-14205.983078022946</v>
          </cell>
          <cell r="AA60">
            <v>-14205.983078022953</v>
          </cell>
          <cell r="AB60">
            <v>-14205.983078022953</v>
          </cell>
          <cell r="AC60">
            <v>0</v>
          </cell>
          <cell r="AD60" t="str">
            <v>Water</v>
          </cell>
          <cell r="AE60" t="str">
            <v>Enabling Services</v>
          </cell>
          <cell r="AF60">
            <v>32884.470372658303</v>
          </cell>
          <cell r="AG60">
            <v>47090.453450681256</v>
          </cell>
        </row>
        <row r="61">
          <cell r="P61" t="str">
            <v>Contractors &amp; Consultancy, Enabling Services, Fixed</v>
          </cell>
          <cell r="Q61" t="str">
            <v>Contractors &amp; Consultancy, Enabling Services, Fixed</v>
          </cell>
          <cell r="R61">
            <v>38</v>
          </cell>
          <cell r="S61">
            <v>0</v>
          </cell>
          <cell r="T61">
            <v>0</v>
          </cell>
          <cell r="U61">
            <v>12888.708501940011</v>
          </cell>
          <cell r="V61">
            <v>0</v>
          </cell>
          <cell r="W61">
            <v>0</v>
          </cell>
          <cell r="X61">
            <v>0</v>
          </cell>
          <cell r="Y61">
            <v>0</v>
          </cell>
          <cell r="Z61">
            <v>12888.708501940011</v>
          </cell>
          <cell r="AA61">
            <v>12888.708501940011</v>
          </cell>
          <cell r="AB61">
            <v>12888.708501940011</v>
          </cell>
          <cell r="AC61">
            <v>0</v>
          </cell>
          <cell r="AD61" t="str">
            <v>Contractors &amp; Consultancy</v>
          </cell>
          <cell r="AE61" t="str">
            <v>Enabling Services</v>
          </cell>
          <cell r="AF61">
            <v>246148.2602569531</v>
          </cell>
          <cell r="AG61">
            <v>233259.55175501309</v>
          </cell>
        </row>
        <row r="62">
          <cell r="P62" t="str">
            <v>Services &amp; Admin Cost, Enabling Services, Fixed</v>
          </cell>
          <cell r="Q62" t="str">
            <v>Services &amp; Admin Cost, Enabling Services, Fixed</v>
          </cell>
          <cell r="R62">
            <v>39</v>
          </cell>
          <cell r="S62">
            <v>0</v>
          </cell>
          <cell r="T62">
            <v>0</v>
          </cell>
          <cell r="U62">
            <v>64027.312542946835</v>
          </cell>
          <cell r="V62">
            <v>0</v>
          </cell>
          <cell r="W62">
            <v>0</v>
          </cell>
          <cell r="X62">
            <v>0</v>
          </cell>
          <cell r="Y62">
            <v>0</v>
          </cell>
          <cell r="Z62">
            <v>64027.312542946835</v>
          </cell>
          <cell r="AA62">
            <v>64027.312542946835</v>
          </cell>
          <cell r="AB62">
            <v>64027.312542946835</v>
          </cell>
          <cell r="AC62">
            <v>0</v>
          </cell>
          <cell r="AD62" t="str">
            <v>Services &amp; Admin Cost</v>
          </cell>
          <cell r="AE62" t="str">
            <v>Enabling Services</v>
          </cell>
          <cell r="AF62">
            <v>402197.89412311814</v>
          </cell>
          <cell r="AG62">
            <v>338170.5815801713</v>
          </cell>
        </row>
        <row r="63">
          <cell r="P63" t="str">
            <v>Travel &amp; Expenses, Enabling Services, Fixed</v>
          </cell>
          <cell r="Q63" t="str">
            <v>Travel &amp; Expenses, Enabling Services, Fixed</v>
          </cell>
          <cell r="R63">
            <v>40</v>
          </cell>
          <cell r="S63">
            <v>0</v>
          </cell>
          <cell r="T63">
            <v>0</v>
          </cell>
          <cell r="U63">
            <v>23507.342111290807</v>
          </cell>
          <cell r="V63">
            <v>0</v>
          </cell>
          <cell r="W63">
            <v>0</v>
          </cell>
          <cell r="X63">
            <v>0</v>
          </cell>
          <cell r="Y63">
            <v>0</v>
          </cell>
          <cell r="Z63">
            <v>23507.342111290807</v>
          </cell>
          <cell r="AA63">
            <v>23507.342111290807</v>
          </cell>
          <cell r="AB63">
            <v>23507.342111290807</v>
          </cell>
          <cell r="AC63">
            <v>0</v>
          </cell>
          <cell r="AD63" t="str">
            <v>Travel &amp; Expenses</v>
          </cell>
          <cell r="AE63" t="str">
            <v>Enabling Services</v>
          </cell>
          <cell r="AF63">
            <v>22937.142282037581</v>
          </cell>
          <cell r="AG63">
            <v>-570.19982925322461</v>
          </cell>
        </row>
        <row r="64">
          <cell r="P64" t="str">
            <v>Zinc TC, Other, Variable</v>
          </cell>
          <cell r="Q64" t="str">
            <v>Zinc TC, Other, Variable</v>
          </cell>
          <cell r="R64">
            <v>41</v>
          </cell>
          <cell r="S64">
            <v>797642.41492894606</v>
          </cell>
          <cell r="T64">
            <v>0</v>
          </cell>
          <cell r="U64">
            <v>0</v>
          </cell>
          <cell r="V64">
            <v>0</v>
          </cell>
          <cell r="W64">
            <v>0</v>
          </cell>
          <cell r="X64">
            <v>0</v>
          </cell>
          <cell r="Y64">
            <v>1.6000005416572094E-4</v>
          </cell>
          <cell r="Z64">
            <v>797642.41492894606</v>
          </cell>
          <cell r="AA64">
            <v>797642.41508894612</v>
          </cell>
          <cell r="AB64">
            <v>797642.41508894612</v>
          </cell>
          <cell r="AC64">
            <v>0</v>
          </cell>
          <cell r="AD64" t="str">
            <v>Zinc TC</v>
          </cell>
          <cell r="AE64" t="str">
            <v>Other</v>
          </cell>
          <cell r="AF64">
            <v>797642.41508894612</v>
          </cell>
          <cell r="AG64">
            <v>0</v>
          </cell>
        </row>
        <row r="65">
          <cell r="P65" t="str">
            <v>Lead TC, Other, Variable</v>
          </cell>
          <cell r="Q65" t="str">
            <v>Lead TC, Other, Variable</v>
          </cell>
          <cell r="R65">
            <v>42</v>
          </cell>
          <cell r="S65">
            <v>848853.13466305763</v>
          </cell>
          <cell r="T65">
            <v>0</v>
          </cell>
          <cell r="U65">
            <v>0</v>
          </cell>
          <cell r="V65">
            <v>0</v>
          </cell>
          <cell r="W65">
            <v>0</v>
          </cell>
          <cell r="X65">
            <v>0</v>
          </cell>
          <cell r="Y65">
            <v>1.5750003512948751E-4</v>
          </cell>
          <cell r="Z65">
            <v>848853.13466305763</v>
          </cell>
          <cell r="AA65">
            <v>848853.13482055767</v>
          </cell>
          <cell r="AB65">
            <v>848853.13482055767</v>
          </cell>
          <cell r="AC65">
            <v>0</v>
          </cell>
          <cell r="AD65" t="str">
            <v>Lead TC</v>
          </cell>
          <cell r="AE65" t="str">
            <v>Other</v>
          </cell>
          <cell r="AF65">
            <v>848853.13482055767</v>
          </cell>
          <cell r="AG65">
            <v>0</v>
          </cell>
        </row>
        <row r="66">
          <cell r="P66" t="str">
            <v>Copper TC/RC, Other, Variable</v>
          </cell>
          <cell r="Q66" t="str">
            <v>Copper TC/RC, Other, Variable</v>
          </cell>
          <cell r="R66">
            <v>43</v>
          </cell>
          <cell r="S66">
            <v>0</v>
          </cell>
          <cell r="T66">
            <v>0</v>
          </cell>
          <cell r="U66">
            <v>0</v>
          </cell>
          <cell r="V66">
            <v>0</v>
          </cell>
          <cell r="W66">
            <v>0</v>
          </cell>
          <cell r="X66">
            <v>0</v>
          </cell>
          <cell r="Y66">
            <v>0</v>
          </cell>
          <cell r="Z66">
            <v>0</v>
          </cell>
          <cell r="AA66">
            <v>0</v>
          </cell>
          <cell r="AB66">
            <v>0</v>
          </cell>
          <cell r="AC66">
            <v>0</v>
          </cell>
          <cell r="AD66" t="str">
            <v>Copper TC/RC</v>
          </cell>
          <cell r="AE66" t="str">
            <v>Other</v>
          </cell>
          <cell r="AF66">
            <v>0</v>
          </cell>
          <cell r="AG66">
            <v>0</v>
          </cell>
        </row>
        <row r="67">
          <cell r="P67" t="str">
            <v xml:space="preserve">Copper RC (n/a), Other, </v>
          </cell>
          <cell r="Q67" t="str">
            <v xml:space="preserve">Copper RC (n/a), Other, </v>
          </cell>
          <cell r="R67">
            <v>44</v>
          </cell>
          <cell r="S67">
            <v>0</v>
          </cell>
          <cell r="T67">
            <v>0</v>
          </cell>
          <cell r="U67">
            <v>0.20822777342041882</v>
          </cell>
          <cell r="V67">
            <v>0</v>
          </cell>
          <cell r="W67">
            <v>0</v>
          </cell>
          <cell r="X67">
            <v>0</v>
          </cell>
          <cell r="Y67">
            <v>0</v>
          </cell>
          <cell r="Z67">
            <v>0.20822777342041882</v>
          </cell>
          <cell r="AA67">
            <v>0.20822777342041882</v>
          </cell>
          <cell r="AB67">
            <v>0.20822777342041882</v>
          </cell>
          <cell r="AC67">
            <v>0</v>
          </cell>
          <cell r="AD67" t="str">
            <v>Copper RC (n/a)</v>
          </cell>
          <cell r="AE67" t="str">
            <v>Other</v>
          </cell>
          <cell r="AF67">
            <v>0.20822777342041882</v>
          </cell>
          <cell r="AG67">
            <v>0</v>
          </cell>
        </row>
        <row r="68">
          <cell r="P68" t="str">
            <v>Silver RC, Other, Variable</v>
          </cell>
          <cell r="Q68" t="str">
            <v>Silver RC, Other, Variable</v>
          </cell>
          <cell r="R68">
            <v>45</v>
          </cell>
          <cell r="S68">
            <v>183819.79813882444</v>
          </cell>
          <cell r="T68">
            <v>0</v>
          </cell>
          <cell r="U68">
            <v>0</v>
          </cell>
          <cell r="V68">
            <v>0</v>
          </cell>
          <cell r="W68">
            <v>0</v>
          </cell>
          <cell r="X68">
            <v>0</v>
          </cell>
          <cell r="Y68">
            <v>4.5041728299111128E-5</v>
          </cell>
          <cell r="Z68">
            <v>183819.79813882444</v>
          </cell>
          <cell r="AA68">
            <v>183819.79818386617</v>
          </cell>
          <cell r="AB68">
            <v>183819.79818386617</v>
          </cell>
          <cell r="AC68">
            <v>0</v>
          </cell>
          <cell r="AD68" t="str">
            <v>Silver RC</v>
          </cell>
          <cell r="AE68" t="str">
            <v>Other</v>
          </cell>
          <cell r="AF68">
            <v>183819.79818386617</v>
          </cell>
          <cell r="AG68">
            <v>0</v>
          </cell>
        </row>
        <row r="69">
          <cell r="P69" t="str">
            <v>Realisation Cost - Zinc, Other, Variable</v>
          </cell>
          <cell r="Q69" t="str">
            <v>Realisation Cost - Zinc, Other, Variable</v>
          </cell>
          <cell r="R69">
            <v>46</v>
          </cell>
          <cell r="S69">
            <v>423220.27276460471</v>
          </cell>
          <cell r="T69">
            <v>0</v>
          </cell>
          <cell r="U69">
            <v>0</v>
          </cell>
          <cell r="V69">
            <v>0</v>
          </cell>
          <cell r="W69">
            <v>0</v>
          </cell>
          <cell r="X69">
            <v>0</v>
          </cell>
          <cell r="Y69">
            <v>0</v>
          </cell>
          <cell r="Z69">
            <v>423220.27276460471</v>
          </cell>
          <cell r="AA69">
            <v>423220.27276460471</v>
          </cell>
          <cell r="AB69">
            <v>353782.73757178523</v>
          </cell>
          <cell r="AC69">
            <v>-69438</v>
          </cell>
          <cell r="AD69" t="str">
            <v>Realisation Cost - Zinc</v>
          </cell>
          <cell r="AE69" t="str">
            <v>Other</v>
          </cell>
          <cell r="AF69">
            <v>423220.27276460471</v>
          </cell>
          <cell r="AG69">
            <v>69437.535192819487</v>
          </cell>
        </row>
        <row r="70">
          <cell r="P70" t="str">
            <v>Realisation Cost - Lead, Other, Variable</v>
          </cell>
          <cell r="Q70" t="str">
            <v>Realisation Cost - Lead, Other, Variable</v>
          </cell>
          <cell r="R70">
            <v>47</v>
          </cell>
          <cell r="S70">
            <v>443496.12917461758</v>
          </cell>
          <cell r="T70">
            <v>0</v>
          </cell>
          <cell r="U70">
            <v>-159603.19122916</v>
          </cell>
          <cell r="V70">
            <v>0</v>
          </cell>
          <cell r="W70">
            <v>0</v>
          </cell>
          <cell r="X70">
            <v>0</v>
          </cell>
          <cell r="Y70">
            <v>0</v>
          </cell>
          <cell r="Z70">
            <v>283892.93794545758</v>
          </cell>
          <cell r="AA70">
            <v>283892.93794545758</v>
          </cell>
          <cell r="AB70">
            <v>283892.93794545752</v>
          </cell>
          <cell r="AC70">
            <v>0</v>
          </cell>
          <cell r="AD70" t="str">
            <v>Realisation Cost - Lead</v>
          </cell>
          <cell r="AE70" t="str">
            <v>Other</v>
          </cell>
          <cell r="AF70">
            <v>446019.0275270784</v>
          </cell>
          <cell r="AG70">
            <v>162126.08958162085</v>
          </cell>
        </row>
        <row r="71">
          <cell r="P71" t="str">
            <v>Realisation Cost - Copper, Other, Variable</v>
          </cell>
          <cell r="Q71" t="str">
            <v>Realisation Cost - Copper, Other, Variable</v>
          </cell>
          <cell r="R71">
            <v>48</v>
          </cell>
          <cell r="S71">
            <v>-26977.147611780507</v>
          </cell>
          <cell r="T71">
            <v>0</v>
          </cell>
          <cell r="U71">
            <v>0</v>
          </cell>
          <cell r="V71">
            <v>0</v>
          </cell>
          <cell r="W71">
            <v>0</v>
          </cell>
          <cell r="X71">
            <v>0</v>
          </cell>
          <cell r="Y71">
            <v>0</v>
          </cell>
          <cell r="Z71">
            <v>-26977.147611780507</v>
          </cell>
          <cell r="AA71">
            <v>-26977.147611780507</v>
          </cell>
          <cell r="AB71">
            <v>-26977.147611780507</v>
          </cell>
          <cell r="AC71">
            <v>0</v>
          </cell>
          <cell r="AD71" t="str">
            <v>Realisation Cost - Copper</v>
          </cell>
          <cell r="AE71" t="str">
            <v>Other</v>
          </cell>
          <cell r="AF71">
            <v>0</v>
          </cell>
          <cell r="AG71">
            <v>26977.147611780507</v>
          </cell>
        </row>
        <row r="72">
          <cell r="P72" t="str">
            <v>Royalty Tax, Other, Variable</v>
          </cell>
          <cell r="Q72" t="str">
            <v>Royalty Tax, Other, Variable</v>
          </cell>
          <cell r="R72">
            <v>49</v>
          </cell>
          <cell r="S72">
            <v>48159.339646375593</v>
          </cell>
          <cell r="T72">
            <v>0</v>
          </cell>
          <cell r="U72">
            <v>-6795.5897742049183</v>
          </cell>
          <cell r="V72">
            <v>0</v>
          </cell>
          <cell r="W72">
            <v>0</v>
          </cell>
          <cell r="X72">
            <v>0</v>
          </cell>
          <cell r="Y72">
            <v>0</v>
          </cell>
          <cell r="Z72">
            <v>41363.749872170672</v>
          </cell>
          <cell r="AA72">
            <v>41363.749872170672</v>
          </cell>
          <cell r="AB72">
            <v>41363.74987217068</v>
          </cell>
          <cell r="AC72">
            <v>0</v>
          </cell>
          <cell r="AD72" t="str">
            <v>Royalty Tax</v>
          </cell>
          <cell r="AE72" t="str">
            <v>Other</v>
          </cell>
          <cell r="AF72">
            <v>48127.684821814262</v>
          </cell>
          <cell r="AG72">
            <v>6763.9349496435862</v>
          </cell>
        </row>
        <row r="73">
          <cell r="P73">
            <v>0</v>
          </cell>
          <cell r="Q73">
            <v>0</v>
          </cell>
          <cell r="R73">
            <v>5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row>
        <row r="74">
          <cell r="P74">
            <v>0</v>
          </cell>
          <cell r="Q74">
            <v>0</v>
          </cell>
          <cell r="R74">
            <v>51</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row>
        <row r="75">
          <cell r="P75">
            <v>0</v>
          </cell>
          <cell r="Q75">
            <v>0</v>
          </cell>
          <cell r="R75">
            <v>52</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row>
        <row r="76">
          <cell r="P76">
            <v>0</v>
          </cell>
          <cell r="Q76">
            <v>0</v>
          </cell>
          <cell r="R76">
            <v>53</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row>
        <row r="77">
          <cell r="P77">
            <v>0</v>
          </cell>
          <cell r="Q77">
            <v>0</v>
          </cell>
          <cell r="R77">
            <v>54</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row>
        <row r="78">
          <cell r="P78">
            <v>0</v>
          </cell>
          <cell r="Q78">
            <v>0</v>
          </cell>
          <cell r="R78">
            <v>55</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row>
        <row r="79">
          <cell r="P79">
            <v>0</v>
          </cell>
          <cell r="Q79">
            <v>0</v>
          </cell>
          <cell r="R79">
            <v>56</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row>
        <row r="80">
          <cell r="P80">
            <v>0</v>
          </cell>
          <cell r="Q80">
            <v>0</v>
          </cell>
          <cell r="R80">
            <v>57</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row>
        <row r="81">
          <cell r="P81">
            <v>0</v>
          </cell>
          <cell r="Q81">
            <v>0</v>
          </cell>
          <cell r="R81">
            <v>58</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row>
        <row r="82">
          <cell r="P82">
            <v>0</v>
          </cell>
          <cell r="Q82">
            <v>0</v>
          </cell>
          <cell r="R82">
            <v>59</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row>
        <row r="83">
          <cell r="P83">
            <v>0</v>
          </cell>
          <cell r="Q83">
            <v>0</v>
          </cell>
          <cell r="R83">
            <v>6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row>
        <row r="84">
          <cell r="P84">
            <v>0</v>
          </cell>
          <cell r="Q84">
            <v>0</v>
          </cell>
          <cell r="R84">
            <v>61</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row>
        <row r="85">
          <cell r="P85">
            <v>0</v>
          </cell>
          <cell r="Q85">
            <v>0</v>
          </cell>
          <cell r="R85">
            <v>62</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row>
        <row r="86">
          <cell r="P86">
            <v>0</v>
          </cell>
          <cell r="Q86">
            <v>0</v>
          </cell>
          <cell r="R86">
            <v>63</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row>
        <row r="87">
          <cell r="P87">
            <v>0</v>
          </cell>
          <cell r="Q87">
            <v>0</v>
          </cell>
          <cell r="R87">
            <v>64</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row>
        <row r="88">
          <cell r="P88">
            <v>0</v>
          </cell>
          <cell r="Q88">
            <v>0</v>
          </cell>
          <cell r="R88">
            <v>65</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row>
        <row r="89">
          <cell r="P89">
            <v>0</v>
          </cell>
          <cell r="Q89">
            <v>0</v>
          </cell>
          <cell r="R89">
            <v>66</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row>
        <row r="90">
          <cell r="P90">
            <v>0</v>
          </cell>
          <cell r="Q90">
            <v>0</v>
          </cell>
          <cell r="R90">
            <v>67</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row>
        <row r="91">
          <cell r="P91">
            <v>0</v>
          </cell>
          <cell r="Q91">
            <v>0</v>
          </cell>
          <cell r="R91">
            <v>68</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row>
        <row r="92">
          <cell r="P92">
            <v>0</v>
          </cell>
          <cell r="Q92">
            <v>0</v>
          </cell>
          <cell r="R92">
            <v>69</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row>
        <row r="93">
          <cell r="P93">
            <v>0</v>
          </cell>
          <cell r="Q93">
            <v>0</v>
          </cell>
          <cell r="R93">
            <v>7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row>
        <row r="94">
          <cell r="P94">
            <v>0</v>
          </cell>
          <cell r="Q94">
            <v>0</v>
          </cell>
          <cell r="R94">
            <v>71</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row>
        <row r="95">
          <cell r="P95">
            <v>0</v>
          </cell>
          <cell r="Q95">
            <v>0</v>
          </cell>
          <cell r="R95">
            <v>72</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row>
        <row r="96">
          <cell r="P96">
            <v>0</v>
          </cell>
          <cell r="Q96">
            <v>0</v>
          </cell>
          <cell r="R96">
            <v>73</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row>
        <row r="97">
          <cell r="P97">
            <v>0</v>
          </cell>
          <cell r="Q97">
            <v>0</v>
          </cell>
          <cell r="R97">
            <v>74</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row>
        <row r="98">
          <cell r="P98">
            <v>0</v>
          </cell>
          <cell r="Q98">
            <v>0</v>
          </cell>
          <cell r="R98">
            <v>75</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row>
        <row r="99">
          <cell r="P99">
            <v>0</v>
          </cell>
          <cell r="Q99">
            <v>0</v>
          </cell>
          <cell r="R99">
            <v>76</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row>
        <row r="100">
          <cell r="P100">
            <v>0</v>
          </cell>
          <cell r="Q100">
            <v>0</v>
          </cell>
          <cell r="R100">
            <v>77</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row>
        <row r="101">
          <cell r="P101">
            <v>0</v>
          </cell>
          <cell r="Q101">
            <v>0</v>
          </cell>
          <cell r="R101">
            <v>78</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row>
        <row r="102">
          <cell r="P102">
            <v>0</v>
          </cell>
          <cell r="Q102">
            <v>0</v>
          </cell>
          <cell r="R102">
            <v>79</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row>
        <row r="103">
          <cell r="P103">
            <v>0</v>
          </cell>
          <cell r="Q103">
            <v>0</v>
          </cell>
          <cell r="R103">
            <v>8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row>
        <row r="104">
          <cell r="P104">
            <v>0</v>
          </cell>
          <cell r="Q104">
            <v>0</v>
          </cell>
          <cell r="R104">
            <v>8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row>
        <row r="105">
          <cell r="P105">
            <v>0</v>
          </cell>
          <cell r="Q105">
            <v>0</v>
          </cell>
          <cell r="R105">
            <v>82</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row>
        <row r="106">
          <cell r="P106">
            <v>0</v>
          </cell>
          <cell r="Q106">
            <v>0</v>
          </cell>
          <cell r="R106">
            <v>83</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row>
        <row r="107">
          <cell r="P107">
            <v>0</v>
          </cell>
          <cell r="Q107">
            <v>0</v>
          </cell>
          <cell r="R107">
            <v>84</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row>
        <row r="108">
          <cell r="P108">
            <v>0</v>
          </cell>
          <cell r="Q108">
            <v>0</v>
          </cell>
          <cell r="R108">
            <v>85</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row>
        <row r="109">
          <cell r="P109">
            <v>0</v>
          </cell>
          <cell r="Q109">
            <v>0</v>
          </cell>
          <cell r="R109">
            <v>86</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row>
        <row r="110">
          <cell r="P110">
            <v>0</v>
          </cell>
          <cell r="Q110">
            <v>0</v>
          </cell>
          <cell r="R110">
            <v>87</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row>
        <row r="111">
          <cell r="P111">
            <v>0</v>
          </cell>
          <cell r="Q111">
            <v>0</v>
          </cell>
          <cell r="R111">
            <v>88</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row>
        <row r="112">
          <cell r="P112">
            <v>0</v>
          </cell>
          <cell r="Q112">
            <v>0</v>
          </cell>
          <cell r="R112">
            <v>89</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row>
        <row r="113">
          <cell r="P113">
            <v>0</v>
          </cell>
          <cell r="Q113">
            <v>0</v>
          </cell>
          <cell r="R113">
            <v>9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row>
        <row r="114">
          <cell r="P114">
            <v>0</v>
          </cell>
          <cell r="Q114">
            <v>0</v>
          </cell>
          <cell r="R114">
            <v>91</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row>
        <row r="115">
          <cell r="P115">
            <v>0</v>
          </cell>
          <cell r="Q115">
            <v>0</v>
          </cell>
          <cell r="R115">
            <v>92</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row>
        <row r="116">
          <cell r="P116">
            <v>0</v>
          </cell>
          <cell r="Q116">
            <v>0</v>
          </cell>
          <cell r="R116">
            <v>93</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row>
        <row r="117">
          <cell r="P117">
            <v>0</v>
          </cell>
          <cell r="Q117">
            <v>0</v>
          </cell>
          <cell r="R117">
            <v>94</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row>
        <row r="118">
          <cell r="P118">
            <v>0</v>
          </cell>
          <cell r="Q118">
            <v>0</v>
          </cell>
          <cell r="R118">
            <v>95</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row>
        <row r="119">
          <cell r="P119">
            <v>0</v>
          </cell>
          <cell r="Q119">
            <v>0</v>
          </cell>
          <cell r="R119">
            <v>96</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row>
        <row r="120">
          <cell r="P120">
            <v>0</v>
          </cell>
          <cell r="Q120">
            <v>0</v>
          </cell>
          <cell r="R120">
            <v>97</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row>
        <row r="121">
          <cell r="P121">
            <v>0</v>
          </cell>
          <cell r="Q121">
            <v>0</v>
          </cell>
          <cell r="R121">
            <v>98</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row>
        <row r="122">
          <cell r="P122">
            <v>0</v>
          </cell>
          <cell r="Q122">
            <v>0</v>
          </cell>
          <cell r="R122">
            <v>99</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row>
        <row r="123">
          <cell r="P123">
            <v>0</v>
          </cell>
          <cell r="Q123">
            <v>0</v>
          </cell>
          <cell r="R123">
            <v>10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row>
        <row r="124">
          <cell r="P124">
            <v>0</v>
          </cell>
          <cell r="Q124">
            <v>0</v>
          </cell>
          <cell r="R124">
            <v>101</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row>
        <row r="125">
          <cell r="P125">
            <v>0</v>
          </cell>
          <cell r="Q125">
            <v>0</v>
          </cell>
          <cell r="R125">
            <v>102</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row>
        <row r="126">
          <cell r="P126">
            <v>0</v>
          </cell>
          <cell r="Q126">
            <v>0</v>
          </cell>
          <cell r="R126">
            <v>103</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row>
        <row r="127">
          <cell r="P127">
            <v>0</v>
          </cell>
          <cell r="Q127">
            <v>0</v>
          </cell>
          <cell r="R127">
            <v>104</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row>
        <row r="128">
          <cell r="P128">
            <v>0</v>
          </cell>
          <cell r="Q128">
            <v>0</v>
          </cell>
          <cell r="R128">
            <v>105</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row>
        <row r="129">
          <cell r="P129">
            <v>0</v>
          </cell>
          <cell r="Q129">
            <v>0</v>
          </cell>
          <cell r="R129">
            <v>106</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row>
        <row r="130">
          <cell r="P130">
            <v>0</v>
          </cell>
          <cell r="Q130">
            <v>0</v>
          </cell>
          <cell r="R130">
            <v>107</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row>
        <row r="131">
          <cell r="P131">
            <v>0</v>
          </cell>
          <cell r="Q131">
            <v>0</v>
          </cell>
          <cell r="R131">
            <v>108</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row>
        <row r="132">
          <cell r="P132">
            <v>0</v>
          </cell>
          <cell r="Q132">
            <v>0</v>
          </cell>
          <cell r="R132">
            <v>109</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row>
        <row r="133">
          <cell r="P133">
            <v>0</v>
          </cell>
          <cell r="Q133">
            <v>0</v>
          </cell>
          <cell r="R133">
            <v>11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row>
        <row r="134">
          <cell r="P134">
            <v>0</v>
          </cell>
          <cell r="Q134">
            <v>0</v>
          </cell>
          <cell r="R134">
            <v>111</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row>
        <row r="135">
          <cell r="P135">
            <v>0</v>
          </cell>
          <cell r="Q135">
            <v>0</v>
          </cell>
          <cell r="R135">
            <v>112</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row>
        <row r="136">
          <cell r="P136">
            <v>0</v>
          </cell>
          <cell r="Q136">
            <v>0</v>
          </cell>
          <cell r="R136">
            <v>113</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row>
        <row r="137">
          <cell r="P137">
            <v>0</v>
          </cell>
          <cell r="Q137">
            <v>0</v>
          </cell>
          <cell r="R137">
            <v>114</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row>
        <row r="138">
          <cell r="P138">
            <v>0</v>
          </cell>
          <cell r="Q138">
            <v>0</v>
          </cell>
          <cell r="R138">
            <v>115</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row>
        <row r="139">
          <cell r="P139">
            <v>0</v>
          </cell>
          <cell r="Q139">
            <v>0</v>
          </cell>
          <cell r="R139">
            <v>116</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row>
        <row r="140">
          <cell r="P140">
            <v>0</v>
          </cell>
          <cell r="Q140">
            <v>0</v>
          </cell>
          <cell r="R140">
            <v>117</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row>
        <row r="141">
          <cell r="P141">
            <v>0</v>
          </cell>
          <cell r="Q141">
            <v>0</v>
          </cell>
          <cell r="R141">
            <v>118</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row>
        <row r="142">
          <cell r="P142">
            <v>0</v>
          </cell>
          <cell r="Q142">
            <v>0</v>
          </cell>
          <cell r="R142">
            <v>119</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row>
        <row r="143">
          <cell r="P143">
            <v>0</v>
          </cell>
          <cell r="Q143">
            <v>0</v>
          </cell>
          <cell r="R143">
            <v>12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row>
        <row r="144">
          <cell r="P144">
            <v>0</v>
          </cell>
          <cell r="Q144">
            <v>0</v>
          </cell>
          <cell r="R144">
            <v>121</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row>
        <row r="145">
          <cell r="P145">
            <v>0</v>
          </cell>
          <cell r="Q145">
            <v>0</v>
          </cell>
          <cell r="R145">
            <v>122</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row>
        <row r="146">
          <cell r="P146">
            <v>0</v>
          </cell>
          <cell r="Q146">
            <v>0</v>
          </cell>
          <cell r="R146">
            <v>123</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row>
        <row r="147">
          <cell r="P147">
            <v>0</v>
          </cell>
          <cell r="Q147">
            <v>0</v>
          </cell>
          <cell r="R147">
            <v>124</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row>
        <row r="148">
          <cell r="P148">
            <v>0</v>
          </cell>
          <cell r="Q148">
            <v>0</v>
          </cell>
          <cell r="R148">
            <v>125</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row>
        <row r="149">
          <cell r="P149">
            <v>0</v>
          </cell>
          <cell r="Q149">
            <v>0</v>
          </cell>
          <cell r="R149">
            <v>126</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row>
        <row r="150">
          <cell r="P150">
            <v>0</v>
          </cell>
          <cell r="Q150">
            <v>0</v>
          </cell>
          <cell r="R150">
            <v>127</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row>
        <row r="151">
          <cell r="P151">
            <v>0</v>
          </cell>
          <cell r="Q151">
            <v>0</v>
          </cell>
          <cell r="R151">
            <v>128</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row>
        <row r="152">
          <cell r="P152">
            <v>0</v>
          </cell>
          <cell r="Q152">
            <v>0</v>
          </cell>
          <cell r="R152">
            <v>129</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row>
        <row r="153">
          <cell r="P153">
            <v>0</v>
          </cell>
          <cell r="Q153">
            <v>0</v>
          </cell>
          <cell r="R153">
            <v>13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row>
        <row r="154">
          <cell r="P154">
            <v>0</v>
          </cell>
          <cell r="Q154">
            <v>0</v>
          </cell>
          <cell r="R154">
            <v>131</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row>
        <row r="155">
          <cell r="P155">
            <v>0</v>
          </cell>
          <cell r="Q155">
            <v>0</v>
          </cell>
          <cell r="R155">
            <v>132</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row>
        <row r="156">
          <cell r="P156">
            <v>0</v>
          </cell>
          <cell r="Q156">
            <v>0</v>
          </cell>
          <cell r="R156">
            <v>133</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row>
        <row r="157">
          <cell r="P157">
            <v>0</v>
          </cell>
          <cell r="Q157">
            <v>0</v>
          </cell>
          <cell r="R157">
            <v>134</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row>
        <row r="158">
          <cell r="P158">
            <v>0</v>
          </cell>
          <cell r="Q158">
            <v>0</v>
          </cell>
          <cell r="R158">
            <v>135</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row>
        <row r="159">
          <cell r="P159">
            <v>0</v>
          </cell>
          <cell r="Q159">
            <v>0</v>
          </cell>
          <cell r="R159">
            <v>136</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row>
        <row r="160">
          <cell r="P160">
            <v>0</v>
          </cell>
          <cell r="Q160">
            <v>0</v>
          </cell>
          <cell r="R160">
            <v>137</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row>
        <row r="161">
          <cell r="P161">
            <v>0</v>
          </cell>
          <cell r="Q161">
            <v>0</v>
          </cell>
          <cell r="R161">
            <v>138</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row>
        <row r="162">
          <cell r="P162">
            <v>0</v>
          </cell>
          <cell r="Q162">
            <v>0</v>
          </cell>
          <cell r="R162">
            <v>139</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row>
        <row r="163">
          <cell r="P163">
            <v>0</v>
          </cell>
          <cell r="Q163">
            <v>0</v>
          </cell>
          <cell r="R163">
            <v>14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row>
        <row r="164">
          <cell r="P164">
            <v>0</v>
          </cell>
          <cell r="Q164">
            <v>0</v>
          </cell>
          <cell r="R164">
            <v>141</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row>
        <row r="165">
          <cell r="P165">
            <v>0</v>
          </cell>
          <cell r="Q165">
            <v>0</v>
          </cell>
          <cell r="R165">
            <v>142</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row>
        <row r="166">
          <cell r="P166">
            <v>0</v>
          </cell>
          <cell r="Q166">
            <v>0</v>
          </cell>
          <cell r="R166">
            <v>143</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row>
        <row r="167">
          <cell r="P167">
            <v>0</v>
          </cell>
          <cell r="Q167">
            <v>0</v>
          </cell>
          <cell r="R167">
            <v>144</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row>
        <row r="168">
          <cell r="P168">
            <v>0</v>
          </cell>
          <cell r="Q168">
            <v>0</v>
          </cell>
          <cell r="R168">
            <v>145</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row>
        <row r="169">
          <cell r="P169">
            <v>0</v>
          </cell>
          <cell r="Q169">
            <v>0</v>
          </cell>
          <cell r="R169">
            <v>146</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row>
        <row r="170">
          <cell r="P170">
            <v>0</v>
          </cell>
          <cell r="Q170">
            <v>0</v>
          </cell>
          <cell r="R170">
            <v>147</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row>
        <row r="171">
          <cell r="P171">
            <v>0</v>
          </cell>
          <cell r="Q171">
            <v>0</v>
          </cell>
          <cell r="R171">
            <v>148</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row>
        <row r="172">
          <cell r="P172">
            <v>0</v>
          </cell>
          <cell r="Q172">
            <v>0</v>
          </cell>
          <cell r="R172">
            <v>149</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row>
        <row r="173">
          <cell r="P173">
            <v>0</v>
          </cell>
          <cell r="Q173">
            <v>0</v>
          </cell>
          <cell r="R173">
            <v>15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row>
        <row r="174">
          <cell r="P174">
            <v>0</v>
          </cell>
          <cell r="Q174">
            <v>0</v>
          </cell>
          <cell r="R174">
            <v>151</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row>
        <row r="175">
          <cell r="P175">
            <v>0</v>
          </cell>
          <cell r="Q175">
            <v>0</v>
          </cell>
          <cell r="R175">
            <v>152</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row>
        <row r="176">
          <cell r="P176">
            <v>0</v>
          </cell>
          <cell r="Q176">
            <v>0</v>
          </cell>
          <cell r="R176">
            <v>153</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row>
        <row r="177">
          <cell r="P177">
            <v>0</v>
          </cell>
          <cell r="Q177">
            <v>0</v>
          </cell>
          <cell r="R177">
            <v>154</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row>
        <row r="178">
          <cell r="P178">
            <v>0</v>
          </cell>
          <cell r="Q178">
            <v>0</v>
          </cell>
          <cell r="R178">
            <v>155</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row>
        <row r="179">
          <cell r="P179">
            <v>0</v>
          </cell>
          <cell r="Q179">
            <v>0</v>
          </cell>
          <cell r="R179">
            <v>156</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row>
        <row r="180">
          <cell r="P180">
            <v>0</v>
          </cell>
          <cell r="Q180">
            <v>0</v>
          </cell>
          <cell r="R180">
            <v>157</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row>
        <row r="181">
          <cell r="P181">
            <v>0</v>
          </cell>
          <cell r="Q181">
            <v>0</v>
          </cell>
          <cell r="R181">
            <v>158</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row>
        <row r="182">
          <cell r="P182">
            <v>0</v>
          </cell>
          <cell r="Q182">
            <v>0</v>
          </cell>
          <cell r="R182">
            <v>159</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row>
        <row r="183">
          <cell r="P183">
            <v>0</v>
          </cell>
          <cell r="Q183">
            <v>0</v>
          </cell>
          <cell r="R183">
            <v>16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row>
        <row r="184">
          <cell r="P184">
            <v>0</v>
          </cell>
          <cell r="Q184">
            <v>0</v>
          </cell>
          <cell r="R184">
            <v>161</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row>
        <row r="185">
          <cell r="P185">
            <v>0</v>
          </cell>
          <cell r="Q185">
            <v>0</v>
          </cell>
          <cell r="R185">
            <v>162</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row>
        <row r="186">
          <cell r="P186">
            <v>0</v>
          </cell>
          <cell r="Q186">
            <v>0</v>
          </cell>
          <cell r="R186">
            <v>163</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row>
        <row r="187">
          <cell r="P187">
            <v>0</v>
          </cell>
          <cell r="Q187">
            <v>0</v>
          </cell>
          <cell r="R187">
            <v>164</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row>
        <row r="188">
          <cell r="P188">
            <v>0</v>
          </cell>
          <cell r="Q188">
            <v>0</v>
          </cell>
          <cell r="R188">
            <v>165</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row>
        <row r="189">
          <cell r="P189">
            <v>0</v>
          </cell>
          <cell r="Q189">
            <v>0</v>
          </cell>
          <cell r="R189">
            <v>166</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row>
        <row r="190">
          <cell r="P190">
            <v>0</v>
          </cell>
          <cell r="Q190">
            <v>0</v>
          </cell>
          <cell r="R190">
            <v>167</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row>
        <row r="191">
          <cell r="P191">
            <v>0</v>
          </cell>
          <cell r="Q191">
            <v>0</v>
          </cell>
          <cell r="R191">
            <v>168</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row>
        <row r="192">
          <cell r="P192">
            <v>0</v>
          </cell>
          <cell r="Q192">
            <v>0</v>
          </cell>
          <cell r="R192">
            <v>169</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row>
        <row r="193">
          <cell r="P193">
            <v>0</v>
          </cell>
          <cell r="Q193">
            <v>0</v>
          </cell>
          <cell r="R193">
            <v>17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row>
        <row r="194">
          <cell r="P194">
            <v>0</v>
          </cell>
          <cell r="Q194">
            <v>0</v>
          </cell>
          <cell r="R194">
            <v>171</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row>
        <row r="195">
          <cell r="P195">
            <v>0</v>
          </cell>
          <cell r="Q195">
            <v>0</v>
          </cell>
          <cell r="R195">
            <v>172</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row>
        <row r="196">
          <cell r="P196">
            <v>0</v>
          </cell>
          <cell r="Q196">
            <v>0</v>
          </cell>
          <cell r="R196">
            <v>173</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row>
        <row r="197">
          <cell r="P197">
            <v>0</v>
          </cell>
          <cell r="Q197">
            <v>0</v>
          </cell>
          <cell r="R197">
            <v>174</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row>
        <row r="198">
          <cell r="P198">
            <v>0</v>
          </cell>
          <cell r="Q198">
            <v>0</v>
          </cell>
          <cell r="R198">
            <v>175</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row>
        <row r="199">
          <cell r="P199">
            <v>0</v>
          </cell>
          <cell r="Q199">
            <v>0</v>
          </cell>
          <cell r="R199">
            <v>176</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row>
        <row r="200">
          <cell r="P200">
            <v>0</v>
          </cell>
          <cell r="Q200">
            <v>0</v>
          </cell>
          <cell r="R200">
            <v>177</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row>
        <row r="201">
          <cell r="P201">
            <v>0</v>
          </cell>
          <cell r="Q201">
            <v>0</v>
          </cell>
          <cell r="R201">
            <v>178</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row>
        <row r="202">
          <cell r="P202">
            <v>0</v>
          </cell>
          <cell r="Q202">
            <v>0</v>
          </cell>
          <cell r="R202">
            <v>179</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row>
        <row r="203">
          <cell r="P203">
            <v>0</v>
          </cell>
          <cell r="Q203">
            <v>0</v>
          </cell>
          <cell r="R203">
            <v>18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row>
        <row r="204">
          <cell r="P204">
            <v>0</v>
          </cell>
          <cell r="Q204">
            <v>0</v>
          </cell>
          <cell r="R204">
            <v>181</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row>
        <row r="205">
          <cell r="P205">
            <v>0</v>
          </cell>
          <cell r="Q205">
            <v>0</v>
          </cell>
          <cell r="R205">
            <v>182</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row>
        <row r="206">
          <cell r="P206">
            <v>0</v>
          </cell>
          <cell r="Q206">
            <v>0</v>
          </cell>
          <cell r="R206">
            <v>183</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row>
        <row r="207">
          <cell r="P207">
            <v>0</v>
          </cell>
          <cell r="Q207">
            <v>0</v>
          </cell>
          <cell r="R207">
            <v>184</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row>
        <row r="208">
          <cell r="P208">
            <v>0</v>
          </cell>
          <cell r="Q208">
            <v>0</v>
          </cell>
          <cell r="R208">
            <v>185</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row>
        <row r="209">
          <cell r="P209">
            <v>0</v>
          </cell>
          <cell r="Q209">
            <v>0</v>
          </cell>
          <cell r="R209">
            <v>186</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row>
        <row r="210">
          <cell r="P210">
            <v>0</v>
          </cell>
          <cell r="Q210">
            <v>0</v>
          </cell>
          <cell r="R210">
            <v>187</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row>
        <row r="211">
          <cell r="P211">
            <v>0</v>
          </cell>
          <cell r="Q211">
            <v>0</v>
          </cell>
          <cell r="R211">
            <v>188</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row>
        <row r="212">
          <cell r="P212">
            <v>0</v>
          </cell>
          <cell r="Q212">
            <v>0</v>
          </cell>
          <cell r="R212">
            <v>189</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row>
        <row r="213">
          <cell r="P213">
            <v>0</v>
          </cell>
          <cell r="Q213">
            <v>0</v>
          </cell>
          <cell r="R213">
            <v>19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row>
        <row r="214">
          <cell r="P214">
            <v>0</v>
          </cell>
          <cell r="Q214">
            <v>0</v>
          </cell>
          <cell r="R214">
            <v>191</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row>
        <row r="215">
          <cell r="P215">
            <v>0</v>
          </cell>
          <cell r="Q215">
            <v>0</v>
          </cell>
          <cell r="R215">
            <v>192</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row>
        <row r="216">
          <cell r="P216">
            <v>0</v>
          </cell>
          <cell r="Q216">
            <v>0</v>
          </cell>
          <cell r="R216">
            <v>193</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row>
        <row r="217">
          <cell r="P217">
            <v>0</v>
          </cell>
          <cell r="Q217">
            <v>0</v>
          </cell>
          <cell r="R217">
            <v>194</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row>
        <row r="218">
          <cell r="P218">
            <v>0</v>
          </cell>
          <cell r="Q218">
            <v>0</v>
          </cell>
          <cell r="R218">
            <v>195</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row>
        <row r="219">
          <cell r="P219">
            <v>0</v>
          </cell>
          <cell r="Q219">
            <v>0</v>
          </cell>
          <cell r="R219">
            <v>196</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row>
        <row r="220">
          <cell r="P220">
            <v>0</v>
          </cell>
          <cell r="Q220">
            <v>0</v>
          </cell>
          <cell r="R220">
            <v>197</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row>
        <row r="221">
          <cell r="P221">
            <v>0</v>
          </cell>
          <cell r="Q221">
            <v>0</v>
          </cell>
          <cell r="R221">
            <v>198</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row>
        <row r="222">
          <cell r="P222">
            <v>0</v>
          </cell>
          <cell r="Q222">
            <v>0</v>
          </cell>
          <cell r="R222">
            <v>199</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row>
        <row r="223">
          <cell r="P223">
            <v>0</v>
          </cell>
          <cell r="Q223">
            <v>0</v>
          </cell>
          <cell r="R223">
            <v>20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row>
        <row r="224">
          <cell r="P224">
            <v>0</v>
          </cell>
          <cell r="Q224">
            <v>0</v>
          </cell>
          <cell r="R224">
            <v>201</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row>
        <row r="225">
          <cell r="P225">
            <v>0</v>
          </cell>
          <cell r="Q225">
            <v>0</v>
          </cell>
          <cell r="R225">
            <v>202</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row>
        <row r="226">
          <cell r="P226">
            <v>0</v>
          </cell>
          <cell r="Q226">
            <v>0</v>
          </cell>
          <cell r="R226">
            <v>203</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row>
        <row r="227">
          <cell r="P227">
            <v>0</v>
          </cell>
          <cell r="Q227">
            <v>0</v>
          </cell>
          <cell r="R227">
            <v>204</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row>
        <row r="228">
          <cell r="P228">
            <v>0</v>
          </cell>
          <cell r="Q228">
            <v>0</v>
          </cell>
          <cell r="R228">
            <v>205</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row>
        <row r="229">
          <cell r="P229">
            <v>0</v>
          </cell>
          <cell r="Q229">
            <v>0</v>
          </cell>
          <cell r="R229">
            <v>206</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row>
        <row r="230">
          <cell r="P230">
            <v>0</v>
          </cell>
          <cell r="Q230">
            <v>0</v>
          </cell>
          <cell r="R230">
            <v>207</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row>
        <row r="231">
          <cell r="P231">
            <v>0</v>
          </cell>
          <cell r="Q231">
            <v>0</v>
          </cell>
          <cell r="R231">
            <v>208</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row>
        <row r="232">
          <cell r="P232">
            <v>0</v>
          </cell>
          <cell r="Q232">
            <v>0</v>
          </cell>
          <cell r="R232">
            <v>209</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row>
        <row r="233">
          <cell r="P233">
            <v>0</v>
          </cell>
          <cell r="Q233">
            <v>0</v>
          </cell>
          <cell r="R233">
            <v>21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row>
        <row r="234">
          <cell r="P234">
            <v>0</v>
          </cell>
          <cell r="Q234">
            <v>0</v>
          </cell>
          <cell r="R234">
            <v>211</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row>
        <row r="235">
          <cell r="P235">
            <v>0</v>
          </cell>
          <cell r="Q235">
            <v>0</v>
          </cell>
          <cell r="R235">
            <v>212</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row>
        <row r="236">
          <cell r="P236">
            <v>0</v>
          </cell>
          <cell r="Q236">
            <v>0</v>
          </cell>
          <cell r="R236">
            <v>213</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row>
        <row r="237">
          <cell r="P237">
            <v>0</v>
          </cell>
          <cell r="Q237">
            <v>0</v>
          </cell>
          <cell r="R237">
            <v>214</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row>
        <row r="238">
          <cell r="P238">
            <v>0</v>
          </cell>
          <cell r="Q238">
            <v>0</v>
          </cell>
          <cell r="R238">
            <v>215</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row>
        <row r="239">
          <cell r="P239">
            <v>0</v>
          </cell>
          <cell r="Q239">
            <v>0</v>
          </cell>
          <cell r="R239">
            <v>216</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row>
        <row r="240">
          <cell r="P240">
            <v>0</v>
          </cell>
          <cell r="Q240">
            <v>0</v>
          </cell>
          <cell r="R240">
            <v>217</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row>
        <row r="241">
          <cell r="P241">
            <v>0</v>
          </cell>
          <cell r="Q241">
            <v>0</v>
          </cell>
          <cell r="R241">
            <v>218</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row>
        <row r="242">
          <cell r="P242">
            <v>0</v>
          </cell>
          <cell r="Q242">
            <v>0</v>
          </cell>
          <cell r="R242">
            <v>219</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row>
        <row r="243">
          <cell r="P243">
            <v>0</v>
          </cell>
          <cell r="Q243">
            <v>0</v>
          </cell>
          <cell r="R243">
            <v>22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row>
        <row r="244">
          <cell r="P244">
            <v>0</v>
          </cell>
          <cell r="Q244">
            <v>0</v>
          </cell>
          <cell r="R244">
            <v>221</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row>
        <row r="245">
          <cell r="P245">
            <v>0</v>
          </cell>
          <cell r="Q245">
            <v>0</v>
          </cell>
          <cell r="R245">
            <v>222</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row>
        <row r="246">
          <cell r="P246">
            <v>0</v>
          </cell>
          <cell r="Q246">
            <v>0</v>
          </cell>
          <cell r="R246">
            <v>223</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row>
        <row r="247">
          <cell r="P247">
            <v>0</v>
          </cell>
          <cell r="Q247">
            <v>0</v>
          </cell>
          <cell r="R247">
            <v>224</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row>
        <row r="248">
          <cell r="P248">
            <v>0</v>
          </cell>
          <cell r="Q248">
            <v>0</v>
          </cell>
          <cell r="R248">
            <v>225</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row>
        <row r="249">
          <cell r="P249">
            <v>0</v>
          </cell>
          <cell r="Q249">
            <v>0</v>
          </cell>
          <cell r="R249">
            <v>226</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row>
        <row r="250">
          <cell r="P250">
            <v>0</v>
          </cell>
          <cell r="Q250">
            <v>0</v>
          </cell>
          <cell r="R250">
            <v>227</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row>
        <row r="251">
          <cell r="P251">
            <v>0</v>
          </cell>
          <cell r="Q251">
            <v>0</v>
          </cell>
          <cell r="R251">
            <v>228</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row>
        <row r="252">
          <cell r="P252">
            <v>0</v>
          </cell>
          <cell r="Q252">
            <v>0</v>
          </cell>
          <cell r="R252">
            <v>229</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row>
        <row r="253">
          <cell r="P253">
            <v>0</v>
          </cell>
          <cell r="Q253">
            <v>0</v>
          </cell>
          <cell r="R253">
            <v>23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row>
        <row r="254">
          <cell r="P254">
            <v>0</v>
          </cell>
          <cell r="Q254">
            <v>0</v>
          </cell>
          <cell r="R254">
            <v>231</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row>
        <row r="255">
          <cell r="P255">
            <v>0</v>
          </cell>
          <cell r="Q255">
            <v>0</v>
          </cell>
          <cell r="R255">
            <v>232</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row>
        <row r="256">
          <cell r="P256">
            <v>0</v>
          </cell>
          <cell r="Q256">
            <v>0</v>
          </cell>
          <cell r="R256">
            <v>233</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row>
        <row r="257">
          <cell r="P257">
            <v>0</v>
          </cell>
          <cell r="Q257">
            <v>0</v>
          </cell>
          <cell r="R257">
            <v>234</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row>
        <row r="258">
          <cell r="P258">
            <v>0</v>
          </cell>
          <cell r="Q258">
            <v>0</v>
          </cell>
          <cell r="R258">
            <v>235</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row>
        <row r="259">
          <cell r="P259">
            <v>0</v>
          </cell>
          <cell r="Q259">
            <v>0</v>
          </cell>
          <cell r="R259">
            <v>236</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row>
        <row r="260">
          <cell r="P260">
            <v>0</v>
          </cell>
          <cell r="Q260">
            <v>0</v>
          </cell>
          <cell r="R260">
            <v>237</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row>
        <row r="261">
          <cell r="P261">
            <v>0</v>
          </cell>
          <cell r="Q261">
            <v>0</v>
          </cell>
          <cell r="R261">
            <v>238</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row>
        <row r="262">
          <cell r="P262">
            <v>0</v>
          </cell>
          <cell r="Q262">
            <v>0</v>
          </cell>
          <cell r="R262">
            <v>239</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row>
        <row r="263">
          <cell r="P263">
            <v>0</v>
          </cell>
          <cell r="Q263">
            <v>0</v>
          </cell>
          <cell r="R263">
            <v>24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row>
        <row r="264">
          <cell r="P264">
            <v>0</v>
          </cell>
          <cell r="Q264">
            <v>0</v>
          </cell>
          <cell r="R264">
            <v>241</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row>
        <row r="265">
          <cell r="P265">
            <v>0</v>
          </cell>
          <cell r="Q265">
            <v>0</v>
          </cell>
          <cell r="R265">
            <v>242</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row>
        <row r="266">
          <cell r="P266">
            <v>0</v>
          </cell>
          <cell r="Q266">
            <v>0</v>
          </cell>
          <cell r="R266">
            <v>243</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row>
        <row r="267">
          <cell r="P267">
            <v>0</v>
          </cell>
          <cell r="Q267">
            <v>0</v>
          </cell>
          <cell r="R267">
            <v>244</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row>
        <row r="268">
          <cell r="P268">
            <v>0</v>
          </cell>
          <cell r="Q268">
            <v>0</v>
          </cell>
          <cell r="R268">
            <v>245</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row>
        <row r="269">
          <cell r="P269">
            <v>0</v>
          </cell>
          <cell r="Q269">
            <v>0</v>
          </cell>
          <cell r="R269">
            <v>246</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row>
        <row r="270">
          <cell r="P270">
            <v>0</v>
          </cell>
          <cell r="Q270">
            <v>0</v>
          </cell>
          <cell r="R270">
            <v>247</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row>
        <row r="271">
          <cell r="P271">
            <v>0</v>
          </cell>
          <cell r="Q271">
            <v>0</v>
          </cell>
          <cell r="R271">
            <v>248</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row>
        <row r="272">
          <cell r="P272">
            <v>0</v>
          </cell>
          <cell r="Q272">
            <v>0</v>
          </cell>
          <cell r="R272">
            <v>249</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row>
        <row r="273">
          <cell r="P273">
            <v>0</v>
          </cell>
          <cell r="Q273">
            <v>0</v>
          </cell>
          <cell r="R273">
            <v>25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row>
        <row r="274">
          <cell r="P274">
            <v>0</v>
          </cell>
          <cell r="Q274">
            <v>0</v>
          </cell>
          <cell r="R274">
            <v>251</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row>
        <row r="275">
          <cell r="P275">
            <v>0</v>
          </cell>
          <cell r="Q275">
            <v>0</v>
          </cell>
          <cell r="R275">
            <v>252</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row>
        <row r="276">
          <cell r="P276">
            <v>0</v>
          </cell>
          <cell r="Q276">
            <v>0</v>
          </cell>
          <cell r="R276">
            <v>253</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row>
        <row r="277">
          <cell r="P277">
            <v>0</v>
          </cell>
          <cell r="Q277">
            <v>0</v>
          </cell>
          <cell r="R277">
            <v>254</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row>
        <row r="278">
          <cell r="P278">
            <v>0</v>
          </cell>
          <cell r="Q278">
            <v>0</v>
          </cell>
          <cell r="R278">
            <v>255</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row>
        <row r="279">
          <cell r="P279">
            <v>0</v>
          </cell>
          <cell r="Q279">
            <v>0</v>
          </cell>
          <cell r="R279">
            <v>256</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row>
        <row r="280">
          <cell r="P280">
            <v>0</v>
          </cell>
          <cell r="Q280">
            <v>0</v>
          </cell>
          <cell r="R280">
            <v>257</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row>
        <row r="281">
          <cell r="P281">
            <v>0</v>
          </cell>
          <cell r="Q281">
            <v>0</v>
          </cell>
          <cell r="R281">
            <v>258</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row>
        <row r="282">
          <cell r="P282">
            <v>0</v>
          </cell>
          <cell r="Q282">
            <v>0</v>
          </cell>
          <cell r="R282">
            <v>259</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row>
        <row r="283">
          <cell r="P283">
            <v>0</v>
          </cell>
          <cell r="Q283">
            <v>0</v>
          </cell>
          <cell r="R283">
            <v>26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row>
        <row r="284">
          <cell r="P284">
            <v>0</v>
          </cell>
          <cell r="Q284">
            <v>0</v>
          </cell>
          <cell r="R284">
            <v>261</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row>
        <row r="285">
          <cell r="P285">
            <v>0</v>
          </cell>
          <cell r="Q285">
            <v>0</v>
          </cell>
          <cell r="R285">
            <v>262</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row>
        <row r="286">
          <cell r="P286">
            <v>0</v>
          </cell>
          <cell r="Q286">
            <v>0</v>
          </cell>
          <cell r="R286">
            <v>263</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row>
        <row r="287">
          <cell r="P287">
            <v>0</v>
          </cell>
          <cell r="Q287">
            <v>0</v>
          </cell>
          <cell r="R287">
            <v>264</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row>
        <row r="288">
          <cell r="P288">
            <v>0</v>
          </cell>
          <cell r="Q288">
            <v>0</v>
          </cell>
          <cell r="R288">
            <v>265</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row>
        <row r="289">
          <cell r="P289">
            <v>0</v>
          </cell>
          <cell r="Q289">
            <v>0</v>
          </cell>
          <cell r="R289">
            <v>266</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row>
        <row r="290">
          <cell r="P290">
            <v>0</v>
          </cell>
          <cell r="Q290">
            <v>0</v>
          </cell>
          <cell r="R290">
            <v>267</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row>
        <row r="291">
          <cell r="P291">
            <v>0</v>
          </cell>
          <cell r="Q291">
            <v>0</v>
          </cell>
          <cell r="R291">
            <v>268</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row>
        <row r="292">
          <cell r="P292">
            <v>0</v>
          </cell>
          <cell r="Q292">
            <v>0</v>
          </cell>
          <cell r="R292">
            <v>269</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row>
        <row r="293">
          <cell r="P293">
            <v>0</v>
          </cell>
          <cell r="Q293">
            <v>0</v>
          </cell>
          <cell r="R293">
            <v>27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row>
        <row r="294">
          <cell r="P294">
            <v>0</v>
          </cell>
          <cell r="Q294">
            <v>0</v>
          </cell>
          <cell r="R294">
            <v>271</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row>
        <row r="295">
          <cell r="P295">
            <v>0</v>
          </cell>
          <cell r="Q295">
            <v>0</v>
          </cell>
          <cell r="R295">
            <v>272</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row>
        <row r="296">
          <cell r="P296">
            <v>0</v>
          </cell>
          <cell r="Q296">
            <v>0</v>
          </cell>
          <cell r="R296">
            <v>273</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row>
        <row r="297">
          <cell r="P297">
            <v>0</v>
          </cell>
          <cell r="Q297">
            <v>0</v>
          </cell>
          <cell r="R297">
            <v>274</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row>
        <row r="298">
          <cell r="P298">
            <v>0</v>
          </cell>
          <cell r="Q298">
            <v>0</v>
          </cell>
          <cell r="R298">
            <v>275</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row>
        <row r="299">
          <cell r="P299">
            <v>0</v>
          </cell>
          <cell r="Q299">
            <v>0</v>
          </cell>
          <cell r="R299">
            <v>276</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row>
        <row r="300">
          <cell r="P300">
            <v>0</v>
          </cell>
          <cell r="Q300">
            <v>0</v>
          </cell>
          <cell r="R300">
            <v>277</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row>
        <row r="301">
          <cell r="P301">
            <v>0</v>
          </cell>
          <cell r="Q301">
            <v>0</v>
          </cell>
          <cell r="R301">
            <v>278</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row>
        <row r="302">
          <cell r="P302">
            <v>0</v>
          </cell>
          <cell r="Q302">
            <v>0</v>
          </cell>
          <cell r="R302">
            <v>279</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row>
        <row r="303">
          <cell r="P303">
            <v>0</v>
          </cell>
          <cell r="Q303">
            <v>0</v>
          </cell>
          <cell r="R303">
            <v>28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row>
        <row r="304">
          <cell r="P304">
            <v>0</v>
          </cell>
          <cell r="Q304">
            <v>0</v>
          </cell>
          <cell r="R304">
            <v>281</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row>
        <row r="305">
          <cell r="P305">
            <v>0</v>
          </cell>
          <cell r="Q305">
            <v>0</v>
          </cell>
          <cell r="R305">
            <v>282</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row>
        <row r="306">
          <cell r="P306">
            <v>0</v>
          </cell>
          <cell r="Q306">
            <v>0</v>
          </cell>
          <cell r="R306">
            <v>283</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row>
        <row r="307">
          <cell r="P307">
            <v>0</v>
          </cell>
          <cell r="Q307">
            <v>0</v>
          </cell>
          <cell r="R307">
            <v>284</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row>
        <row r="308">
          <cell r="P308">
            <v>0</v>
          </cell>
          <cell r="Q308">
            <v>0</v>
          </cell>
          <cell r="R308">
            <v>285</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row>
        <row r="309">
          <cell r="P309">
            <v>0</v>
          </cell>
          <cell r="Q309">
            <v>0</v>
          </cell>
          <cell r="R309">
            <v>286</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row>
        <row r="310">
          <cell r="P310">
            <v>0</v>
          </cell>
          <cell r="Q310">
            <v>0</v>
          </cell>
          <cell r="R310">
            <v>287</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row>
        <row r="311">
          <cell r="P311">
            <v>0</v>
          </cell>
          <cell r="Q311">
            <v>0</v>
          </cell>
          <cell r="R311">
            <v>288</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row>
        <row r="312">
          <cell r="P312">
            <v>0</v>
          </cell>
          <cell r="Q312">
            <v>0</v>
          </cell>
          <cell r="R312">
            <v>289</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row>
        <row r="313">
          <cell r="P313">
            <v>0</v>
          </cell>
          <cell r="Q313">
            <v>0</v>
          </cell>
          <cell r="R313">
            <v>29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row>
        <row r="314">
          <cell r="P314">
            <v>0</v>
          </cell>
          <cell r="Q314">
            <v>0</v>
          </cell>
          <cell r="R314">
            <v>291</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row>
        <row r="315">
          <cell r="P315">
            <v>0</v>
          </cell>
          <cell r="Q315">
            <v>0</v>
          </cell>
          <cell r="R315">
            <v>292</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row>
        <row r="316">
          <cell r="P316">
            <v>0</v>
          </cell>
          <cell r="Q316">
            <v>0</v>
          </cell>
          <cell r="R316">
            <v>293</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row>
        <row r="317">
          <cell r="P317">
            <v>0</v>
          </cell>
          <cell r="Q317">
            <v>0</v>
          </cell>
          <cell r="R317">
            <v>294</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row>
        <row r="318">
          <cell r="P318">
            <v>0</v>
          </cell>
          <cell r="Q318">
            <v>0</v>
          </cell>
          <cell r="R318">
            <v>295</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row>
        <row r="319">
          <cell r="P319">
            <v>0</v>
          </cell>
          <cell r="Q319">
            <v>0</v>
          </cell>
          <cell r="R319">
            <v>296</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row>
        <row r="320">
          <cell r="P320">
            <v>0</v>
          </cell>
          <cell r="Q320">
            <v>0</v>
          </cell>
          <cell r="R320">
            <v>297</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row>
        <row r="321">
          <cell r="P321">
            <v>0</v>
          </cell>
          <cell r="Q321">
            <v>0</v>
          </cell>
          <cell r="R321">
            <v>298</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row>
        <row r="322">
          <cell r="P322">
            <v>0</v>
          </cell>
          <cell r="Q322">
            <v>0</v>
          </cell>
          <cell r="R322">
            <v>299</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row>
        <row r="323">
          <cell r="P323">
            <v>0</v>
          </cell>
          <cell r="Q323">
            <v>0</v>
          </cell>
          <cell r="R323">
            <v>30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row>
        <row r="324">
          <cell r="P324">
            <v>0</v>
          </cell>
          <cell r="Q324">
            <v>0</v>
          </cell>
          <cell r="R324">
            <v>301</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row>
        <row r="325">
          <cell r="P325">
            <v>0</v>
          </cell>
          <cell r="Q325">
            <v>0</v>
          </cell>
          <cell r="R325">
            <v>302</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row>
        <row r="326">
          <cell r="P326">
            <v>0</v>
          </cell>
          <cell r="Q326">
            <v>0</v>
          </cell>
          <cell r="R326">
            <v>303</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row>
        <row r="327">
          <cell r="P327">
            <v>0</v>
          </cell>
          <cell r="Q327">
            <v>0</v>
          </cell>
          <cell r="R327">
            <v>304</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row>
        <row r="328">
          <cell r="P328">
            <v>0</v>
          </cell>
          <cell r="Q328">
            <v>0</v>
          </cell>
          <cell r="R328">
            <v>305</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row>
        <row r="329">
          <cell r="P329">
            <v>0</v>
          </cell>
          <cell r="Q329">
            <v>0</v>
          </cell>
          <cell r="R329">
            <v>306</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row>
        <row r="330">
          <cell r="P330">
            <v>0</v>
          </cell>
          <cell r="Q330">
            <v>0</v>
          </cell>
          <cell r="R330">
            <v>307</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row>
        <row r="331">
          <cell r="P331">
            <v>0</v>
          </cell>
          <cell r="Q331">
            <v>0</v>
          </cell>
          <cell r="R331">
            <v>308</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row>
        <row r="332">
          <cell r="P332">
            <v>0</v>
          </cell>
          <cell r="Q332">
            <v>0</v>
          </cell>
          <cell r="R332">
            <v>309</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row>
        <row r="333">
          <cell r="P333">
            <v>0</v>
          </cell>
          <cell r="Q333">
            <v>0</v>
          </cell>
          <cell r="R333">
            <v>31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row>
        <row r="334">
          <cell r="P334">
            <v>0</v>
          </cell>
          <cell r="Q334">
            <v>0</v>
          </cell>
          <cell r="R334">
            <v>311</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row>
        <row r="335">
          <cell r="P335">
            <v>0</v>
          </cell>
          <cell r="Q335">
            <v>0</v>
          </cell>
          <cell r="R335">
            <v>312</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row>
        <row r="336">
          <cell r="P336">
            <v>0</v>
          </cell>
          <cell r="Q336">
            <v>0</v>
          </cell>
          <cell r="R336">
            <v>313</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row>
        <row r="337">
          <cell r="P337">
            <v>0</v>
          </cell>
          <cell r="Q337">
            <v>0</v>
          </cell>
          <cell r="R337">
            <v>314</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row>
        <row r="338">
          <cell r="P338">
            <v>0</v>
          </cell>
          <cell r="Q338">
            <v>0</v>
          </cell>
          <cell r="R338">
            <v>315</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row>
        <row r="339">
          <cell r="P339">
            <v>0</v>
          </cell>
          <cell r="Q339">
            <v>0</v>
          </cell>
          <cell r="R339">
            <v>316</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row>
        <row r="340">
          <cell r="P340">
            <v>0</v>
          </cell>
          <cell r="Q340">
            <v>0</v>
          </cell>
          <cell r="R340">
            <v>317</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row>
        <row r="341">
          <cell r="P341">
            <v>0</v>
          </cell>
          <cell r="Q341">
            <v>0</v>
          </cell>
          <cell r="R341">
            <v>318</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row>
        <row r="342">
          <cell r="P342">
            <v>0</v>
          </cell>
          <cell r="Q342">
            <v>0</v>
          </cell>
          <cell r="R342">
            <v>319</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row>
        <row r="343">
          <cell r="P343">
            <v>0</v>
          </cell>
          <cell r="Q343">
            <v>0</v>
          </cell>
          <cell r="R343">
            <v>32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row>
        <row r="344">
          <cell r="P344">
            <v>0</v>
          </cell>
          <cell r="Q344">
            <v>0</v>
          </cell>
          <cell r="R344">
            <v>321</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row>
        <row r="345">
          <cell r="P345">
            <v>0</v>
          </cell>
          <cell r="Q345">
            <v>0</v>
          </cell>
          <cell r="R345">
            <v>322</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row>
        <row r="346">
          <cell r="P346">
            <v>0</v>
          </cell>
          <cell r="Q346">
            <v>0</v>
          </cell>
          <cell r="R346">
            <v>323</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row>
        <row r="347">
          <cell r="P347">
            <v>0</v>
          </cell>
          <cell r="Q347">
            <v>0</v>
          </cell>
          <cell r="R347">
            <v>324</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row>
        <row r="348">
          <cell r="P348">
            <v>0</v>
          </cell>
          <cell r="Q348">
            <v>0</v>
          </cell>
          <cell r="R348">
            <v>325</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row>
        <row r="349">
          <cell r="P349">
            <v>0</v>
          </cell>
          <cell r="Q349">
            <v>0</v>
          </cell>
          <cell r="R349">
            <v>326</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row>
        <row r="350">
          <cell r="P350">
            <v>0</v>
          </cell>
          <cell r="Q350">
            <v>0</v>
          </cell>
          <cell r="R350">
            <v>327</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row>
        <row r="351">
          <cell r="P351">
            <v>0</v>
          </cell>
          <cell r="Q351">
            <v>0</v>
          </cell>
          <cell r="R351">
            <v>328</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row>
        <row r="352">
          <cell r="P352">
            <v>0</v>
          </cell>
          <cell r="Q352">
            <v>0</v>
          </cell>
          <cell r="R352">
            <v>329</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row>
        <row r="353">
          <cell r="P353">
            <v>0</v>
          </cell>
          <cell r="Q353">
            <v>0</v>
          </cell>
          <cell r="R353">
            <v>33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row>
        <row r="354">
          <cell r="P354">
            <v>0</v>
          </cell>
          <cell r="Q354">
            <v>0</v>
          </cell>
          <cell r="R354">
            <v>331</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row>
        <row r="355">
          <cell r="P355">
            <v>0</v>
          </cell>
          <cell r="Q355">
            <v>0</v>
          </cell>
          <cell r="R355">
            <v>332</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row>
        <row r="356">
          <cell r="P356">
            <v>0</v>
          </cell>
          <cell r="Q356">
            <v>0</v>
          </cell>
          <cell r="R356">
            <v>333</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row>
        <row r="357">
          <cell r="P357">
            <v>0</v>
          </cell>
          <cell r="Q357">
            <v>0</v>
          </cell>
          <cell r="R357">
            <v>334</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row>
        <row r="358">
          <cell r="P358">
            <v>0</v>
          </cell>
          <cell r="Q358">
            <v>0</v>
          </cell>
          <cell r="R358">
            <v>335</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row>
        <row r="359">
          <cell r="P359">
            <v>0</v>
          </cell>
          <cell r="Q359">
            <v>0</v>
          </cell>
          <cell r="R359">
            <v>336</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row>
        <row r="360">
          <cell r="P360">
            <v>0</v>
          </cell>
          <cell r="Q360">
            <v>0</v>
          </cell>
          <cell r="R360">
            <v>337</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row>
        <row r="361">
          <cell r="P361">
            <v>0</v>
          </cell>
          <cell r="Q361">
            <v>0</v>
          </cell>
          <cell r="R361">
            <v>338</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row>
        <row r="362">
          <cell r="P362">
            <v>0</v>
          </cell>
          <cell r="Q362">
            <v>0</v>
          </cell>
          <cell r="R362">
            <v>339</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row>
        <row r="363">
          <cell r="P363">
            <v>0</v>
          </cell>
          <cell r="Q363">
            <v>0</v>
          </cell>
          <cell r="R363">
            <v>34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row>
        <row r="364">
          <cell r="P364">
            <v>0</v>
          </cell>
          <cell r="Q364">
            <v>0</v>
          </cell>
          <cell r="R364">
            <v>341</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row>
        <row r="365">
          <cell r="P365">
            <v>0</v>
          </cell>
          <cell r="Q365">
            <v>0</v>
          </cell>
          <cell r="R365">
            <v>342</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row>
        <row r="366">
          <cell r="P366">
            <v>0</v>
          </cell>
          <cell r="Q366">
            <v>0</v>
          </cell>
          <cell r="R366">
            <v>343</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row>
        <row r="367">
          <cell r="P367">
            <v>0</v>
          </cell>
          <cell r="Q367">
            <v>0</v>
          </cell>
          <cell r="R367">
            <v>344</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row>
        <row r="368">
          <cell r="P368">
            <v>0</v>
          </cell>
          <cell r="Q368">
            <v>0</v>
          </cell>
          <cell r="R368">
            <v>345</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row>
        <row r="369">
          <cell r="P369">
            <v>0</v>
          </cell>
          <cell r="Q369">
            <v>0</v>
          </cell>
          <cell r="R369">
            <v>346</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row>
        <row r="370">
          <cell r="P370">
            <v>0</v>
          </cell>
          <cell r="Q370">
            <v>0</v>
          </cell>
          <cell r="R370">
            <v>347</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row>
        <row r="371">
          <cell r="P371">
            <v>0</v>
          </cell>
          <cell r="Q371">
            <v>0</v>
          </cell>
          <cell r="R371">
            <v>348</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row>
        <row r="372">
          <cell r="P372">
            <v>0</v>
          </cell>
          <cell r="Q372">
            <v>0</v>
          </cell>
          <cell r="R372">
            <v>349</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row>
        <row r="373">
          <cell r="P373">
            <v>0</v>
          </cell>
          <cell r="Q373">
            <v>0</v>
          </cell>
          <cell r="R373">
            <v>35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row>
        <row r="374">
          <cell r="P374">
            <v>0</v>
          </cell>
          <cell r="Q374">
            <v>0</v>
          </cell>
          <cell r="R374">
            <v>351</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row>
        <row r="375">
          <cell r="P375">
            <v>0</v>
          </cell>
          <cell r="Q375">
            <v>0</v>
          </cell>
          <cell r="R375">
            <v>352</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row>
        <row r="376">
          <cell r="P376">
            <v>0</v>
          </cell>
          <cell r="Q376">
            <v>0</v>
          </cell>
          <cell r="R376">
            <v>353</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row>
        <row r="377">
          <cell r="P377">
            <v>0</v>
          </cell>
          <cell r="Q377">
            <v>0</v>
          </cell>
          <cell r="R377">
            <v>354</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row>
        <row r="378">
          <cell r="P378">
            <v>0</v>
          </cell>
          <cell r="Q378">
            <v>0</v>
          </cell>
          <cell r="R378">
            <v>355</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row>
        <row r="379">
          <cell r="P379">
            <v>0</v>
          </cell>
          <cell r="Q379">
            <v>0</v>
          </cell>
          <cell r="R379">
            <v>356</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row>
        <row r="380">
          <cell r="P380">
            <v>0</v>
          </cell>
          <cell r="Q380">
            <v>0</v>
          </cell>
          <cell r="R380">
            <v>357</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row>
        <row r="381">
          <cell r="P381">
            <v>0</v>
          </cell>
          <cell r="Q381">
            <v>0</v>
          </cell>
          <cell r="R381">
            <v>358</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row>
        <row r="382">
          <cell r="P382">
            <v>0</v>
          </cell>
          <cell r="Q382">
            <v>0</v>
          </cell>
          <cell r="R382">
            <v>359</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row>
        <row r="383">
          <cell r="P383">
            <v>0</v>
          </cell>
          <cell r="Q383">
            <v>0</v>
          </cell>
          <cell r="R383">
            <v>36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row>
        <row r="384">
          <cell r="P384">
            <v>0</v>
          </cell>
          <cell r="Q384">
            <v>0</v>
          </cell>
          <cell r="R384">
            <v>361</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row>
        <row r="385">
          <cell r="P385">
            <v>0</v>
          </cell>
          <cell r="Q385">
            <v>0</v>
          </cell>
          <cell r="R385">
            <v>362</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row>
        <row r="386">
          <cell r="P386">
            <v>0</v>
          </cell>
          <cell r="Q386">
            <v>0</v>
          </cell>
          <cell r="R386">
            <v>363</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row>
        <row r="387">
          <cell r="P387">
            <v>0</v>
          </cell>
          <cell r="Q387">
            <v>0</v>
          </cell>
          <cell r="R387">
            <v>364</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row>
        <row r="388">
          <cell r="P388">
            <v>0</v>
          </cell>
          <cell r="Q388">
            <v>0</v>
          </cell>
          <cell r="R388">
            <v>365</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row>
        <row r="389">
          <cell r="P389">
            <v>0</v>
          </cell>
          <cell r="Q389">
            <v>0</v>
          </cell>
          <cell r="R389">
            <v>366</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row>
        <row r="390">
          <cell r="P390">
            <v>0</v>
          </cell>
          <cell r="Q390">
            <v>0</v>
          </cell>
          <cell r="R390">
            <v>367</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row>
        <row r="391">
          <cell r="P391">
            <v>0</v>
          </cell>
          <cell r="Q391">
            <v>0</v>
          </cell>
          <cell r="R391">
            <v>368</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row>
        <row r="392">
          <cell r="P392">
            <v>0</v>
          </cell>
          <cell r="Q392">
            <v>0</v>
          </cell>
          <cell r="R392">
            <v>369</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row>
        <row r="393">
          <cell r="P393">
            <v>0</v>
          </cell>
          <cell r="Q393">
            <v>0</v>
          </cell>
          <cell r="R393">
            <v>37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row>
        <row r="394">
          <cell r="P394">
            <v>0</v>
          </cell>
          <cell r="Q394">
            <v>0</v>
          </cell>
          <cell r="R394">
            <v>371</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row>
        <row r="395">
          <cell r="P395">
            <v>0</v>
          </cell>
          <cell r="Q395">
            <v>0</v>
          </cell>
          <cell r="R395">
            <v>372</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row>
        <row r="396">
          <cell r="P396">
            <v>0</v>
          </cell>
          <cell r="Q396">
            <v>0</v>
          </cell>
          <cell r="R396">
            <v>373</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row>
        <row r="397">
          <cell r="P397">
            <v>0</v>
          </cell>
          <cell r="Q397">
            <v>0</v>
          </cell>
          <cell r="R397">
            <v>374</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row>
        <row r="398">
          <cell r="P398">
            <v>0</v>
          </cell>
          <cell r="Q398">
            <v>0</v>
          </cell>
          <cell r="R398">
            <v>375</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row>
        <row r="399">
          <cell r="P399">
            <v>0</v>
          </cell>
          <cell r="Q399">
            <v>0</v>
          </cell>
          <cell r="R399">
            <v>376</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row>
        <row r="400">
          <cell r="P400">
            <v>0</v>
          </cell>
          <cell r="Q400">
            <v>0</v>
          </cell>
          <cell r="R400">
            <v>377</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row>
        <row r="401">
          <cell r="P401">
            <v>0</v>
          </cell>
          <cell r="Q401">
            <v>0</v>
          </cell>
          <cell r="R401">
            <v>378</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row>
        <row r="402">
          <cell r="P402">
            <v>0</v>
          </cell>
          <cell r="Q402">
            <v>0</v>
          </cell>
          <cell r="R402">
            <v>379</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row>
        <row r="403">
          <cell r="P403">
            <v>0</v>
          </cell>
          <cell r="Q403">
            <v>0</v>
          </cell>
          <cell r="R403">
            <v>38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row>
        <row r="404">
          <cell r="P404">
            <v>0</v>
          </cell>
          <cell r="Q404">
            <v>0</v>
          </cell>
          <cell r="R404">
            <v>381</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row>
        <row r="405">
          <cell r="P405">
            <v>0</v>
          </cell>
          <cell r="Q405">
            <v>0</v>
          </cell>
          <cell r="R405">
            <v>382</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row>
        <row r="406">
          <cell r="P406">
            <v>0</v>
          </cell>
          <cell r="Q406">
            <v>0</v>
          </cell>
          <cell r="R406">
            <v>383</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row>
        <row r="407">
          <cell r="P407">
            <v>0</v>
          </cell>
          <cell r="Q407">
            <v>0</v>
          </cell>
          <cell r="R407">
            <v>384</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row>
        <row r="408">
          <cell r="P408">
            <v>0</v>
          </cell>
          <cell r="Q408">
            <v>0</v>
          </cell>
          <cell r="R408">
            <v>385</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row>
        <row r="409">
          <cell r="P409">
            <v>0</v>
          </cell>
          <cell r="Q409">
            <v>0</v>
          </cell>
          <cell r="R409">
            <v>386</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row>
        <row r="410">
          <cell r="P410">
            <v>0</v>
          </cell>
          <cell r="Q410">
            <v>0</v>
          </cell>
          <cell r="R410">
            <v>387</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row>
        <row r="411">
          <cell r="P411">
            <v>0</v>
          </cell>
          <cell r="Q411">
            <v>0</v>
          </cell>
          <cell r="R411">
            <v>388</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row>
        <row r="412">
          <cell r="P412">
            <v>0</v>
          </cell>
          <cell r="Q412">
            <v>0</v>
          </cell>
          <cell r="R412">
            <v>389</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row>
        <row r="413">
          <cell r="P413">
            <v>0</v>
          </cell>
          <cell r="Q413">
            <v>0</v>
          </cell>
          <cell r="R413">
            <v>39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row>
        <row r="414">
          <cell r="P414">
            <v>0</v>
          </cell>
          <cell r="Q414">
            <v>0</v>
          </cell>
          <cell r="R414">
            <v>391</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row>
        <row r="415">
          <cell r="P415">
            <v>0</v>
          </cell>
          <cell r="Q415">
            <v>0</v>
          </cell>
          <cell r="R415">
            <v>392</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row>
        <row r="416">
          <cell r="P416">
            <v>0</v>
          </cell>
          <cell r="Q416">
            <v>0</v>
          </cell>
          <cell r="R416">
            <v>393</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row>
        <row r="417">
          <cell r="P417">
            <v>0</v>
          </cell>
          <cell r="Q417">
            <v>0</v>
          </cell>
          <cell r="R417">
            <v>394</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row>
        <row r="418">
          <cell r="P418">
            <v>0</v>
          </cell>
          <cell r="Q418">
            <v>0</v>
          </cell>
          <cell r="R418">
            <v>395</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row>
        <row r="419">
          <cell r="P419">
            <v>0</v>
          </cell>
          <cell r="Q419">
            <v>0</v>
          </cell>
          <cell r="R419">
            <v>396</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row>
        <row r="420">
          <cell r="P420">
            <v>0</v>
          </cell>
          <cell r="Q420">
            <v>0</v>
          </cell>
          <cell r="R420">
            <v>397</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row>
        <row r="421">
          <cell r="P421">
            <v>0</v>
          </cell>
          <cell r="Q421">
            <v>0</v>
          </cell>
          <cell r="R421">
            <v>398</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row>
        <row r="422">
          <cell r="P422">
            <v>0</v>
          </cell>
          <cell r="Q422">
            <v>0</v>
          </cell>
          <cell r="R422">
            <v>399</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row>
        <row r="423">
          <cell r="P423">
            <v>0</v>
          </cell>
          <cell r="Q423">
            <v>0</v>
          </cell>
          <cell r="R423">
            <v>75</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row>
        <row r="426">
          <cell r="Y426" t="str">
            <v>IF(ISERROR) checks to see if there is a mismatch - local currency but no dollars or vice versa and allocated remaining variance to exchnage.</v>
          </cell>
        </row>
      </sheetData>
      <sheetData sheetId="15"/>
      <sheetData sheetId="16"/>
      <sheetData sheetId="17"/>
      <sheetData sheetId="18"/>
      <sheetData sheetId="1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E-BAND Journal"/>
    </sheetNames>
    <sheetDataSet>
      <sheetData sheetId="0" refreshError="1"/>
      <sheetData sheetId="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put sheet"/>
      <sheetName val="Comparison"/>
      <sheetName val="Analysis"/>
      <sheetName val="Rust"/>
      <sheetName val="Analysis - Turf"/>
      <sheetName val="Turf BA"/>
      <sheetName val="Analysis - Paard"/>
      <sheetName val="Paard"/>
      <sheetName val="Analysis -Town"/>
      <sheetName val="Town BA"/>
      <sheetName val="Analysis -Frank"/>
      <sheetName val="Frank BA"/>
      <sheetName val="Analysis -Process"/>
      <sheetName val="Process"/>
      <sheetName val=" Income Statement - RPM Actual"/>
      <sheetName val=" Income Statement - RPM Plan"/>
      <sheetName val="Plan vs Actual"/>
      <sheetName val="Input sheet TP -Actual"/>
      <sheetName val="Input sheet TP -Plan"/>
      <sheetName val="TransferParameters"/>
      <sheetName val="Rate summary"/>
      <sheetName val="Tr"/>
      <sheetName val="Transfer"/>
      <sheetName val="summary"/>
      <sheetName val="RPM PLAN"/>
      <sheetName val="Graph Info"/>
      <sheetName val="Actual operational info "/>
      <sheetName val="Assumptions"/>
      <sheetName val="INDX(_x0000__x0009__x0000_iü$_x0003__x0000__x0000__x0000__x0000__x0001_"/>
      <sheetName val=""/>
      <sheetName val="INDX(_x0000_ _x0000_iü$_x0003__x0000__x0000__x0000__x0000__x0001_"/>
      <sheetName val="BU 4"/>
      <sheetName val="Data input"/>
      <sheetName val="Projects completed"/>
      <sheetName val="BU MAN report MAR 2000"/>
      <sheetName val="Capital Classification"/>
      <sheetName val="IS - KON"/>
      <sheetName val="INDX("/>
      <sheetName val="Data"/>
      <sheetName val="Settings"/>
      <sheetName val="Deferred Tax"/>
      <sheetName val="ND Reserves"/>
      <sheetName val="Share Capital"/>
      <sheetName val="Invest Group"/>
      <sheetName val="Dropdown list"/>
      <sheetName val="Parameters"/>
      <sheetName val="Graphs Info"/>
      <sheetName val="HR monthly"/>
      <sheetName val="Lists"/>
      <sheetName val="MES_Recon"/>
      <sheetName val="Lookups"/>
      <sheetName val="8. Lookups"/>
      <sheetName val="7. Lookups"/>
      <sheetName val="Guia Suporte"/>
      <sheetName val="Categorização"/>
      <sheetName val="Menu"/>
      <sheetName val="AƦ_x0000_Ʀ_x0000__x0006__x0000__x0006__x0000_- Paard"/>
      <sheetName val="SUMIoCoalSALIVE"/>
      <sheetName val="2008"/>
      <sheetName val="Merged"/>
      <sheetName val="POP  Summary"/>
      <sheetName val="Input_sheet"/>
      <sheetName val="Analysis_-_Turf"/>
      <sheetName val="Turf_BA"/>
      <sheetName val="Analysis_-_Paard"/>
      <sheetName val="Analysis_-Town"/>
      <sheetName val="Town_BA"/>
      <sheetName val="Analysis_-Frank"/>
      <sheetName val="Frank_BA"/>
      <sheetName val="Analysis_-Process"/>
      <sheetName val="_Income_Statement_-_RPM_Actual"/>
      <sheetName val="_Income_Statement_-_RPM_Plan"/>
      <sheetName val="Plan_vs_Actual"/>
      <sheetName val="Input_sheet_TP_-Actual"/>
      <sheetName val="Input_sheet_TP_-Plan"/>
      <sheetName val="Rate_summary"/>
      <sheetName val="RPM_PLAN"/>
      <sheetName val="Graph_Info"/>
      <sheetName val="INDX(_iü$"/>
      <sheetName val="INDX( iü$"/>
      <sheetName val="BU_4"/>
      <sheetName val="Data_input"/>
      <sheetName val="BU_MAN_report_MAR_2000"/>
      <sheetName val="Projects_completed"/>
      <sheetName val="Dropdown_list"/>
      <sheetName val="INDX(_x005f_x0000_ _x005f_x0000_iü$_x005f_x0003__"/>
      <sheetName val="INDX(_x005f_x0000__x005f_x0009__x005f_x0000_iü$_x"/>
      <sheetName val="DL Data to HR"/>
      <sheetName val="Inputs"/>
      <sheetName val="Total"/>
      <sheetName val="141"/>
      <sheetName val="145"/>
      <sheetName val="131"/>
      <sheetName val="132"/>
      <sheetName val="147"/>
      <sheetName val="137"/>
      <sheetName val="Input Current"/>
      <sheetName val="Contraloría"/>
      <sheetName val="Tabla MES"/>
      <sheetName val="Graficos CEO"/>
      <sheetName val="MAPA  SUR"/>
      <sheetName val="MAPA CHAG"/>
      <sheetName val="MAPA SOLD"/>
      <sheetName val="MAPA BRON"/>
      <sheetName val="Parâmetros"/>
      <sheetName val="RAZÓN ANO CL02"/>
      <sheetName val="BAL. CL02"/>
      <sheetName val="BAL. CHAG"/>
      <sheetName val="BAL. BRON"/>
      <sheetName val="BAL. SOLD"/>
      <sheetName val="CL02 CONSOLIDADO"/>
      <sheetName val="SOLD"/>
      <sheetName val="CHAG"/>
      <sheetName val="BRON"/>
      <sheetName val="WIP"/>
      <sheetName val="Cuadro Activo Fijo"/>
      <sheetName val="Molino Bolas 1"/>
      <sheetName val="Valida Depr Costo"/>
      <sheetName val="Charts"/>
      <sheetName val="BAL AASUR"/>
      <sheetName val="BAL CHAG"/>
      <sheetName val="BAL BRON"/>
      <sheetName val="BAL SOLD"/>
      <sheetName val="Matriz"/>
      <sheetName val="Journal Template"/>
      <sheetName val=" Preparer Guide"/>
      <sheetName val="Reconciling Items guide"/>
      <sheetName val="Review Queries"/>
      <sheetName val="GL Extract"/>
      <sheetName val="TB"/>
      <sheetName val="One Pager"/>
      <sheetName val="61000100"/>
      <sheetName val="1. GL Balance"/>
      <sheetName val="1. Supporting Info"/>
      <sheetName val="71000350"/>
      <sheetName val="2. GL Balance"/>
      <sheetName val="2. Supporting Info"/>
      <sheetName val="71000440"/>
      <sheetName val="3. GL Balance"/>
      <sheetName val="3. Supporting Info"/>
      <sheetName val="4.Reconciled Items"/>
      <sheetName val="71000480"/>
      <sheetName val="4. GL Balance"/>
      <sheetName val="4. Supporting Info"/>
      <sheetName val="71000500"/>
      <sheetName val="5. GL Balance"/>
      <sheetName val="5. Supporting Info"/>
      <sheetName val="4.Reconciled Items (2)"/>
      <sheetName val="71000600"/>
      <sheetName val="7. GL Balance"/>
      <sheetName val="7. Supporting Info"/>
      <sheetName val="71400100"/>
      <sheetName val="8. GL Balance"/>
      <sheetName val="8. Supporting Info"/>
      <sheetName val="80000000"/>
      <sheetName val="9. GL Balance"/>
      <sheetName val="9. Supporting Info"/>
      <sheetName val="82150120"/>
      <sheetName val="10. GL Balance"/>
      <sheetName val="10. Supporting Info"/>
      <sheetName val="82150300"/>
      <sheetName val="11. GL Balance"/>
      <sheetName val="11. Supporting Info"/>
      <sheetName val="84000000"/>
      <sheetName val="12. GL Balance"/>
      <sheetName val="12. Supporting Info"/>
      <sheetName val="87000000"/>
      <sheetName val="13. GL Balance"/>
      <sheetName val="13. Supporting Info"/>
      <sheetName val="Customer 2716"/>
      <sheetName val="14. GL Balance"/>
      <sheetName val="14. Supporting Info"/>
      <sheetName val="3. Reconciled Items"/>
      <sheetName val="4. Unreconciled Items"/>
      <sheetName val="SCH02 SCP"/>
      <sheetName val="C__Tables Calcs"/>
      <sheetName val="AƦ"/>
      <sheetName val="Deferred_Tax"/>
      <sheetName val="ND_Reserves"/>
      <sheetName val="Share_Capital"/>
      <sheetName val="Invest_Group"/>
      <sheetName val="IS_-_KON"/>
      <sheetName val="Graphs_Info"/>
      <sheetName val="Actual_operational_info_"/>
      <sheetName val="Capital_Classification"/>
      <sheetName val="HR_monthly"/>
      <sheetName val="8__Lookups"/>
      <sheetName val="7__Lookups"/>
      <sheetName val="Guia_Suporte"/>
      <sheetName val="AƦƦ-_Paard"/>
      <sheetName val="Tea"/>
      <sheetName val="SCC"/>
      <sheetName val="Total Category"/>
      <sheetName val="Savoury"/>
      <sheetName val="Dressings"/>
      <sheetName val="Desserts"/>
      <sheetName val="June 2019 Carat_Schedule "/>
      <sheetName val="July 2019 Carat_Schedule"/>
      <sheetName val="August 2019 Carat_Schedule"/>
      <sheetName val="September 2019 Carat_Schedule"/>
      <sheetName val="October 2019 Carat_Schedule"/>
      <sheetName val="Dropdown"/>
      <sheetName val="Review Notes"/>
      <sheetName val="Full TB"/>
      <sheetName val="Reconciliation 89500000"/>
      <sheetName val="1. GL Balance 89500000"/>
      <sheetName val="1. Supporting Info 89500000"/>
      <sheetName val="1. Reconciled Items 89500000"/>
      <sheetName val="1. Unreconciled Items 89500000"/>
      <sheetName val="Reconciliation 53750000"/>
      <sheetName val="GL Balance 53750000"/>
      <sheetName val="Supporting Info 53750000"/>
      <sheetName val="Reconciled Items 53750000"/>
      <sheetName val="Reconciliation 54050000"/>
      <sheetName val="GL Balance 54050000"/>
      <sheetName val="Supporting Info 54050000"/>
      <sheetName val="Reconciled Items 54050000"/>
      <sheetName val="Unreconciled Items 54050000"/>
      <sheetName val="Reconciliation 54050010"/>
      <sheetName val="GL Balance 54050010"/>
      <sheetName val="Supporting Info 54050010"/>
      <sheetName val="Reconciled Items 54050010"/>
      <sheetName val="Unreconciled Items 54050010"/>
      <sheetName val="Reconciliation 54050020"/>
      <sheetName val="GL Balance 54050020"/>
      <sheetName val="Supporting Info 54050020"/>
      <sheetName val="Reconciled Items 54050020"/>
      <sheetName val="Unreconciled Items 54050020"/>
      <sheetName val="Reconciliation 54050030"/>
      <sheetName val="GL Balance 54050030"/>
      <sheetName val="Supporting Info 54050030"/>
      <sheetName val="Reconciled Items 54050030"/>
      <sheetName val="Unreconciled Items 54050030"/>
      <sheetName val="Reconciliation 54050040"/>
      <sheetName val="GL Balance 54050040"/>
      <sheetName val="Supporting Info 54050040"/>
      <sheetName val="Reconciled Items 54050040"/>
      <sheetName val="Unreconciled Items 54050040"/>
      <sheetName val="Reconciliation 54050050"/>
      <sheetName val="GL Balance 54050050"/>
      <sheetName val="Supporting Info 54050050"/>
      <sheetName val="Reconciled Items 54050050"/>
      <sheetName val="Unreconciled Items 54050050"/>
      <sheetName val="Reconciliation 54050060"/>
      <sheetName val="GL Balance 54050060"/>
      <sheetName val="Supporting Info 54050060"/>
      <sheetName val="Reconciled Items 54050060"/>
      <sheetName val="Unreconciled Items 54050060"/>
      <sheetName val="Reconciliation 54050070"/>
      <sheetName val="GL Balance 54050070"/>
      <sheetName val="Supporting Info 54050070"/>
      <sheetName val="Reconciled Items 54050070"/>
      <sheetName val="Unreconciled Items 54050070"/>
      <sheetName val="Reconciliation 54050080"/>
      <sheetName val="GL Balance 54050080"/>
      <sheetName val="Supporting Info 54050080"/>
      <sheetName val="Reconciled Items 54050080"/>
      <sheetName val="Unreconciled Items 54050080"/>
      <sheetName val="Reconciliation 54050090"/>
      <sheetName val="GL Balance 54050090"/>
      <sheetName val="Supporting Info 54050090"/>
      <sheetName val="Reconciled Items 54050090"/>
      <sheetName val="Unreconciled Items 54050090"/>
      <sheetName val="Reconciliation 54050100"/>
      <sheetName val="GL Balance 54050100"/>
      <sheetName val="Supporting Info 54050100"/>
      <sheetName val="Reconciled Items 54050100"/>
      <sheetName val="Unreconciled Items 54050100"/>
      <sheetName val="Reconciliation 54050110"/>
      <sheetName val="GL Balance 54050110"/>
      <sheetName val="Supporting Info 85050110"/>
      <sheetName val="Reconciled Items 85050110"/>
      <sheetName val="Unreconciled Items 85050110"/>
      <sheetName val="Reconciliation 54250040"/>
      <sheetName val="GL Balance 54250040"/>
      <sheetName val="Supporting Info 54250040"/>
      <sheetName val="Reconciled Items 54250040"/>
      <sheetName val="Unreconciled Items 54250040"/>
      <sheetName val="Reconciliation 54250050"/>
      <sheetName val="GL Balance 54250050"/>
      <sheetName val="Supporting Info 54250050"/>
      <sheetName val="Reconciled Items 54250050"/>
      <sheetName val="Unreconciled Items 54250050"/>
      <sheetName val="Reconciliation 54260050"/>
      <sheetName val="GL Balance 54260050"/>
      <sheetName val="Supporting Info 54260050"/>
      <sheetName val="Reconciled Items 54260050"/>
      <sheetName val="Unreconciled Items 54260050"/>
      <sheetName val="Reconciliation 54260060"/>
      <sheetName val="GL Balance 54260060"/>
      <sheetName val="Supporting Info 54260060"/>
      <sheetName val="Reconciled Items 54260060"/>
      <sheetName val="Unreconciled Items 54260060"/>
      <sheetName val="Reconciliation 54260070"/>
      <sheetName val="GL Balance 54260070"/>
      <sheetName val="Supporting Info 54260070"/>
      <sheetName val="Reconciled Items 54260070"/>
      <sheetName val="Unreconciled Items 54260070"/>
      <sheetName val="Reconciliation 54260080"/>
      <sheetName val="GL Balance 54260080"/>
      <sheetName val="Supporting Info 54260080"/>
      <sheetName val="Reconciled Items 54260080"/>
      <sheetName val="Unreconciled Items 54260080"/>
      <sheetName val="Reconciliation 54260090"/>
      <sheetName val="GL Balance 54260090"/>
      <sheetName val="Supporting Info 54260090"/>
      <sheetName val="Reconciled Items 54260090"/>
      <sheetName val="Unreconciled Items 54260090"/>
      <sheetName val="Reconciliation 54300060"/>
      <sheetName val="GL Balance 54300060"/>
      <sheetName val="Supporting Info 54300060"/>
      <sheetName val="Reconciled Items 54300060"/>
      <sheetName val="Unreconciled Items 54300060"/>
      <sheetName val="Reconciliation 54300070"/>
      <sheetName val="GL Balance 54300070"/>
      <sheetName val="Supporting Info 54300070"/>
      <sheetName val="Reconciled Items 54300070"/>
      <sheetName val="Unreconciled Items 54300070"/>
      <sheetName val="Reconciliation 54300080"/>
      <sheetName val="GL Balance 54300080"/>
      <sheetName val="Supporting Info 54300080"/>
      <sheetName val="Reconciled Items 54300080"/>
      <sheetName val="Unreconciled Items 54300080"/>
      <sheetName val="Reconciliation 54300110"/>
      <sheetName val="GL Balance 54300110"/>
      <sheetName val="Supporting Info 54300110"/>
      <sheetName val="Reconciled Items 54300110"/>
      <sheetName val="Unreconciled Items 54300110"/>
      <sheetName val="Reconciliation 54300120"/>
      <sheetName val="GL Balance 54300120"/>
      <sheetName val="Supporting Info 54300120"/>
      <sheetName val="Reconciled Items 54300120"/>
      <sheetName val="Unreconciled Items 54300120"/>
      <sheetName val="Reconciliation 54300130"/>
      <sheetName val="GL Balance 54300130"/>
      <sheetName val="Supporting Info 54300130"/>
      <sheetName val="Reconciled Items 54300130"/>
      <sheetName val="Unreconciled Items 54300130"/>
      <sheetName val="Reconciliation 54300140"/>
      <sheetName val="GL Balance 54300140"/>
      <sheetName val="Supporting Info 54300140"/>
      <sheetName val="Reconciled Items 54300140"/>
      <sheetName val="Unreconciled Items 54300140"/>
      <sheetName val="Reconciliation 54300150"/>
      <sheetName val="GL Balance 54300150"/>
      <sheetName val="Supporting Info 54300150"/>
      <sheetName val="Reconciled Items 54300150"/>
      <sheetName val="Unreconciled Items 54300150"/>
      <sheetName val="Reconciliation 54300160"/>
      <sheetName val="GL Balance 54300160"/>
      <sheetName val="Supporting Info 54300160"/>
      <sheetName val="Reconciled Items 54300160"/>
      <sheetName val="Unreconciled Items 54300160"/>
      <sheetName val="Reconciliation 54300180"/>
      <sheetName val="GL Balance 54300180"/>
      <sheetName val="Supporting Info 54300180"/>
      <sheetName val="Reconciled Items 54300180"/>
      <sheetName val="Unreconciled Items 54300180"/>
      <sheetName val="Reconciliation 54300190"/>
      <sheetName val="GL Balance 54300190"/>
      <sheetName val="Supporting Info 54300190"/>
      <sheetName val="Reconciled Items 54300190"/>
      <sheetName val="Unreconciled Items 54300190"/>
      <sheetName val="Reconciliation 54300200"/>
      <sheetName val="GL Balance 54300200"/>
      <sheetName val="Supporting Info 54300200"/>
      <sheetName val="Reconciled Items 54300200"/>
      <sheetName val="4. Unreconciled Items 54300200"/>
      <sheetName val="Reconciliation 54300210"/>
      <sheetName val="GL Balance 54300210"/>
      <sheetName val="Supporting Info 54300210"/>
      <sheetName val="Reconciled Items 54300210"/>
      <sheetName val="Unreconciled Items 54300210"/>
      <sheetName val="Reconciliation 54300220"/>
      <sheetName val="GL Balance 54300220"/>
      <sheetName val="Supporting Info 54300220"/>
      <sheetName val="Reconciled Items 54300220"/>
      <sheetName val="Unreconciled Items 54300220"/>
      <sheetName val="Reconciliation 54300250"/>
      <sheetName val="GL Balance 54300250"/>
      <sheetName val="Supporting Info 54300250"/>
      <sheetName val="Reconciled Items 54300250"/>
      <sheetName val="Unreconciled Items 54300250"/>
      <sheetName val="Reconciliation 54300270"/>
      <sheetName val="GL Balance 54300270"/>
      <sheetName val="Supporting Info 54300270"/>
      <sheetName val="Reconciled Items 54300270"/>
      <sheetName val="Unreconciled Items 54300270"/>
      <sheetName val="Reconciliation 54300330"/>
      <sheetName val="GL Balance 54300330"/>
      <sheetName val="Supporting Info 54300330"/>
      <sheetName val="Reconciled Items 54300330"/>
      <sheetName val="Unreconciled Items 54300330"/>
      <sheetName val="Reconciliation 54300400"/>
      <sheetName val="GL Balance 54300400"/>
      <sheetName val="Supporting Info 54300400"/>
      <sheetName val="Reconciled Items 54300400"/>
      <sheetName val="Unreconciled Items 54300400"/>
      <sheetName val="Reconciliation 54800100"/>
      <sheetName val="GL Balance 54800100"/>
      <sheetName val="Supporting Info 54800100"/>
      <sheetName val="Reconciled Items 54800100"/>
      <sheetName val="Unreconciled Items 54800100"/>
      <sheetName val="Reconciliation 55550000"/>
      <sheetName val="GL Balance 55550000"/>
      <sheetName val="Supporting Info 55550000"/>
      <sheetName val="Reconciled Items 55550000"/>
      <sheetName val="Unreconciled Items 55550000"/>
      <sheetName val="Reconciliation 61000150"/>
      <sheetName val="GL Balance 61000150"/>
      <sheetName val="Supporting Info 61000150"/>
      <sheetName val="Reconciled Items 61000150"/>
      <sheetName val="Unreconciled Items 61000150"/>
      <sheetName val="Reconciliation 71000600"/>
      <sheetName val="GL Balance 71000600"/>
      <sheetName val="Supporting Info 71000600"/>
      <sheetName val="Reconciled Items 71000600"/>
      <sheetName val="Unreconciled Items 71000600"/>
      <sheetName val="Reconciliation 72500100"/>
      <sheetName val="GL Balance 72500100"/>
      <sheetName val="Supporting Info 72500100"/>
      <sheetName val="Reconciled Items 72500100"/>
      <sheetName val="Unreconciled Items 72500100"/>
      <sheetName val="Reconciliation 72950010"/>
      <sheetName val="GL Balance 72950010"/>
      <sheetName val="Supporting Info 72950010"/>
      <sheetName val="Reconciled Items 72950010"/>
      <sheetName val="Unreconciled Items 72950010"/>
      <sheetName val="Reconciliation 80000000"/>
      <sheetName val="GL Balance 80000000"/>
      <sheetName val="Supporting Info 80000000"/>
      <sheetName val="Reconciled Items 80000000"/>
      <sheetName val="Unreconciled Items 80000000"/>
      <sheetName val="Reconciliation 82700100"/>
      <sheetName val="GL Balance 82700100"/>
      <sheetName val="Supporting Info 82700100"/>
      <sheetName val="Reconciled Items 82700100"/>
      <sheetName val="Unreconciled Items 82700100"/>
      <sheetName val="Reconciliation 84000000"/>
      <sheetName val="GL Balance 84000000"/>
      <sheetName val="Supporting Info 84000000"/>
      <sheetName val="Reconciled Items 84000000"/>
      <sheetName val="Unreconciled Items 84000000"/>
      <sheetName val="Reconciliation 84050000"/>
      <sheetName val="GL Balance 84050000"/>
      <sheetName val="Supporting Info 84050000"/>
      <sheetName val="Reconciled Items 84050000"/>
      <sheetName val="Unreconciled Items 84050000"/>
      <sheetName val="Reconciliation 84250000"/>
      <sheetName val="GL Balance 84250000"/>
      <sheetName val="Supporting Info 84250000"/>
      <sheetName val="Reconciled Items 84250000"/>
      <sheetName val="Unreconciled Items 84250000"/>
      <sheetName val="Reconciliation 84350000"/>
      <sheetName val="GL Balance 84350000"/>
      <sheetName val="Supporting Info 84350000"/>
      <sheetName val="Reconciled Items 84350000"/>
      <sheetName val="Unreconciled Items 84350000"/>
      <sheetName val="Reconciliation 84450000"/>
      <sheetName val="GL Balance 84450000"/>
      <sheetName val="Supporting Info 84450000"/>
      <sheetName val="Reconciliation 85000050"/>
      <sheetName val="GL Balance 85000050"/>
      <sheetName val="Supporting Info 85000050"/>
      <sheetName val="Reconciled Items 85000050"/>
      <sheetName val="Unreconciled Items 85000050"/>
      <sheetName val="Reconciliation 85000100"/>
      <sheetName val="GL Balance 85000100"/>
      <sheetName val="Supporting Info 85000100"/>
      <sheetName val="Reconciled Items 85000100"/>
      <sheetName val="Unreconciled Items 85000100"/>
      <sheetName val="Reconciliation 85050000"/>
      <sheetName val="GL Balance 85050000"/>
      <sheetName val="Supporting Info 85050000"/>
      <sheetName val="Reconciled Items 85050000"/>
      <sheetName val="Unreconciled Items 85050000"/>
      <sheetName val="Reconciliation 86100000"/>
      <sheetName val="GL Balance 86100000"/>
      <sheetName val="Supporting Info 86100000"/>
      <sheetName val="Reconciled Items 86100000"/>
      <sheetName val="Unreconciled Items 86100000"/>
      <sheetName val="Reconciliation 87000000"/>
      <sheetName val="GL Balance 87000000"/>
      <sheetName val="Supporting Info 87000000"/>
      <sheetName val="Reconciled Items 87000000"/>
      <sheetName val="Unreconciled Items 87000000"/>
      <sheetName val="Reconciliation 87100000"/>
      <sheetName val="GL Balance 87100000"/>
      <sheetName val="Supporting Info 87100000"/>
      <sheetName val="Reconciled Items 87100000"/>
      <sheetName val="Unreconciled Items 87100000"/>
      <sheetName val="Reconciliation 88050000"/>
      <sheetName val="GL Balance 88050000"/>
      <sheetName val="Supporting Info 88050000"/>
      <sheetName val="Reconciled Items 88050000"/>
      <sheetName val="Unreconciled Items 88050000"/>
      <sheetName val=" "/>
      <sheetName val="Offshore"/>
      <sheetName val="Forecast 2021"/>
      <sheetName val="Weekly K3 "/>
      <sheetName val="Input_sheet1"/>
      <sheetName val="Analysis_-_Turf1"/>
      <sheetName val="Turf_BA1"/>
      <sheetName val="Analysis_-_Paard1"/>
      <sheetName val="Analysis_-Town1"/>
      <sheetName val="Town_BA1"/>
      <sheetName val="Analysis_-Frank1"/>
      <sheetName val="Frank_BA1"/>
      <sheetName val="Analysis_-Process1"/>
      <sheetName val="_Income_Statement_-_RPM_Actual1"/>
      <sheetName val="_Income_Statement_-_RPM_Plan1"/>
      <sheetName val="Plan_vs_Actual1"/>
      <sheetName val="Input_sheet_TP_-Actual1"/>
      <sheetName val="Input_sheet_TP_-Plan1"/>
      <sheetName val="Rate_summary1"/>
      <sheetName val="RPM_PLAN1"/>
      <sheetName val="Graph_Info1"/>
      <sheetName val="BU_41"/>
      <sheetName val="Data_input1"/>
      <sheetName val="BU_MAN_report_MAR_20001"/>
      <sheetName val="Projects_completed1"/>
      <sheetName val="Deferred_Tax1"/>
      <sheetName val="ND_Reserves1"/>
      <sheetName val="Share_Capital1"/>
      <sheetName val="Invest_Group1"/>
      <sheetName val="IS_-_KON1"/>
      <sheetName val="Graphs_Info1"/>
      <sheetName val="Actual_operational_info_1"/>
      <sheetName val="Capital_Classification1"/>
      <sheetName val="HR_monthly1"/>
      <sheetName val="8__Lookups1"/>
      <sheetName val="7__Lookups1"/>
      <sheetName val="Guia_Suporte1"/>
      <sheetName val="Dropdown_list1"/>
      <sheetName val="POP__Summary"/>
      <sheetName val="INDX(_iü$1"/>
      <sheetName val="INDX(_x005f_x0000___x005f_x0000_iü$_x005f_x0003__"/>
      <sheetName val="DL_Data_to_HR"/>
      <sheetName val="_Preparer_Guide"/>
      <sheetName val="Reconciling_Items_guide"/>
      <sheetName val="Review_Queries"/>
      <sheetName val="GL_Extract"/>
      <sheetName val="One_Pager"/>
      <sheetName val="1__GL_Balance"/>
      <sheetName val="1__Supporting_Info"/>
      <sheetName val="2__GL_Balance"/>
      <sheetName val="2__Supporting_Info"/>
      <sheetName val="3__GL_Balance"/>
      <sheetName val="3__Supporting_Info"/>
      <sheetName val="4_Reconciled_Items"/>
      <sheetName val="4__GL_Balance"/>
      <sheetName val="4__Supporting_Info"/>
      <sheetName val="5__GL_Balance"/>
      <sheetName val="5__Supporting_Info"/>
      <sheetName val="4_Reconciled_Items_(2)"/>
      <sheetName val="7__GL_Balance"/>
      <sheetName val="7__Supporting_Info"/>
      <sheetName val="8__GL_Balance"/>
      <sheetName val="8__Supporting_Info"/>
      <sheetName val="9__GL_Balance"/>
      <sheetName val="9__Supporting_Info"/>
      <sheetName val="10__GL_Balance"/>
      <sheetName val="10__Supporting_Info"/>
      <sheetName val="11__GL_Balance"/>
      <sheetName val="11__Supporting_Info"/>
      <sheetName val="12__GL_Balance"/>
      <sheetName val="12__Supporting_Info"/>
      <sheetName val="13__GL_Balance"/>
      <sheetName val="13__Supporting_Info"/>
      <sheetName val="Customer_2716"/>
      <sheetName val="14__GL_Balance"/>
      <sheetName val="14__Supporting_Info"/>
      <sheetName val="3__Reconciled_Items"/>
      <sheetName val="4__Unreconciled_Items"/>
      <sheetName val="Input_Current"/>
      <sheetName val="Tabla_MES"/>
      <sheetName val="Graficos_CEO"/>
      <sheetName val="MAPA__SUR"/>
      <sheetName val="MAPA_CHAG"/>
      <sheetName val="MAPA_SOLD"/>
      <sheetName val="MAPA_BRON"/>
      <sheetName val="RAZÓN_ANO_CL02"/>
      <sheetName val="BAL__CL02"/>
      <sheetName val="BAL__CHAG"/>
      <sheetName val="BAL__BRON"/>
      <sheetName val="BAL__SOLD"/>
      <sheetName val="CL02_CONSOLIDADO"/>
      <sheetName val="Cuadro_Activo_Fijo"/>
      <sheetName val="Molino_Bolas_1"/>
      <sheetName val="Valida_Depr_Costo"/>
      <sheetName val="BAL_AASUR"/>
      <sheetName val="BAL_CHAG"/>
      <sheetName val="BAL_BRON"/>
      <sheetName val="BAL_SOLD"/>
      <sheetName val="Journal_Template"/>
      <sheetName val="SCH02_SCP"/>
      <sheetName val="C__Tables_Calcs"/>
      <sheetName val="Total_Category"/>
      <sheetName val="June_2019_Carat_Schedule_"/>
      <sheetName val="July_2019_Carat_Schedule"/>
      <sheetName val="August_2019_Carat_Schedule"/>
      <sheetName val="September_2019_Carat_Schedule"/>
      <sheetName val="October_2019_Carat_Schedule"/>
      <sheetName val="Review_Notes"/>
      <sheetName val="Full_TB"/>
      <sheetName val="Reconciliation_89500000"/>
      <sheetName val="1__GL_Balance_89500000"/>
      <sheetName val="1__Supporting_Info_89500000"/>
      <sheetName val="1__Reconciled_Items_89500000"/>
      <sheetName val="1__Unreconciled_Items_89500000"/>
      <sheetName val="Reconciliation_53750000"/>
      <sheetName val="GL_Balance_53750000"/>
      <sheetName val="Supporting_Info_53750000"/>
      <sheetName val="Reconciled_Items_53750000"/>
      <sheetName val="Reconciliation_54050000"/>
      <sheetName val="GL_Balance_54050000"/>
      <sheetName val="Supporting_Info_54050000"/>
      <sheetName val="Reconciled_Items_54050000"/>
      <sheetName val="Unreconciled_Items_54050000"/>
      <sheetName val="Reconciliation_54050010"/>
      <sheetName val="GL_Balance_54050010"/>
      <sheetName val="Supporting_Info_54050010"/>
      <sheetName val="Reconciled_Items_54050010"/>
      <sheetName val="Unreconciled_Items_54050010"/>
      <sheetName val="Reconciliation_54050020"/>
      <sheetName val="GL_Balance_54050020"/>
      <sheetName val="Supporting_Info_54050020"/>
      <sheetName val="Reconciled_Items_54050020"/>
      <sheetName val="Unreconciled_Items_54050020"/>
      <sheetName val="Reconciliation_54050030"/>
      <sheetName val="GL_Balance_54050030"/>
      <sheetName val="Supporting_Info_54050030"/>
      <sheetName val="Reconciled_Items_54050030"/>
      <sheetName val="Unreconciled_Items_54050030"/>
      <sheetName val="Reconciliation_54050040"/>
      <sheetName val="GL_Balance_54050040"/>
      <sheetName val="Supporting_Info_54050040"/>
      <sheetName val="Reconciled_Items_54050040"/>
      <sheetName val="Unreconciled_Items_54050040"/>
      <sheetName val="Reconciliation_54050050"/>
      <sheetName val="GL_Balance_54050050"/>
      <sheetName val="Supporting_Info_54050050"/>
      <sheetName val="Reconciled_Items_54050050"/>
      <sheetName val="Unreconciled_Items_54050050"/>
      <sheetName val="Reconciliation_54050060"/>
      <sheetName val="GL_Balance_54050060"/>
      <sheetName val="Supporting_Info_54050060"/>
      <sheetName val="Reconciled_Items_54050060"/>
      <sheetName val="Unreconciled_Items_54050060"/>
      <sheetName val="Reconciliation_54050070"/>
      <sheetName val="GL_Balance_54050070"/>
      <sheetName val="Supporting_Info_54050070"/>
      <sheetName val="Reconciled_Items_54050070"/>
      <sheetName val="Unreconciled_Items_54050070"/>
      <sheetName val="Reconciliation_54050080"/>
      <sheetName val="GL_Balance_54050080"/>
      <sheetName val="Supporting_Info_54050080"/>
      <sheetName val="Reconciled_Items_54050080"/>
      <sheetName val="Unreconciled_Items_54050080"/>
      <sheetName val="Reconciliation_54050090"/>
      <sheetName val="GL_Balance_54050090"/>
      <sheetName val="Supporting_Info_54050090"/>
      <sheetName val="Reconciled_Items_54050090"/>
      <sheetName val="Unreconciled_Items_54050090"/>
      <sheetName val="Reconciliation_54050100"/>
      <sheetName val="GL_Balance_54050100"/>
      <sheetName val="Supporting_Info_54050100"/>
      <sheetName val="Reconciled_Items_54050100"/>
      <sheetName val="Unreconciled_Items_54050100"/>
      <sheetName val="Reconciliation_54050110"/>
      <sheetName val="GL_Balance_54050110"/>
      <sheetName val="Supporting_Info_85050110"/>
      <sheetName val="Reconciled_Items_85050110"/>
      <sheetName val="Unreconciled_Items_85050110"/>
      <sheetName val="Reconciliation_54250040"/>
      <sheetName val="GL_Balance_54250040"/>
      <sheetName val="Supporting_Info_54250040"/>
      <sheetName val="Reconciled_Items_54250040"/>
      <sheetName val="Unreconciled_Items_54250040"/>
      <sheetName val="Reconciliation_54250050"/>
      <sheetName val="GL_Balance_54250050"/>
      <sheetName val="Supporting_Info_54250050"/>
      <sheetName val="Reconciled_Items_54250050"/>
      <sheetName val="Unreconciled_Items_54250050"/>
      <sheetName val="Reconciliation_54260050"/>
      <sheetName val="GL_Balance_54260050"/>
      <sheetName val="Supporting_Info_54260050"/>
      <sheetName val="Reconciled_Items_54260050"/>
      <sheetName val="Unreconciled_Items_54260050"/>
      <sheetName val="Reconciliation_54260060"/>
      <sheetName val="GL_Balance_54260060"/>
      <sheetName val="Supporting_Info_54260060"/>
      <sheetName val="Reconciled_Items_54260060"/>
      <sheetName val="Unreconciled_Items_54260060"/>
      <sheetName val="Reconciliation_54260070"/>
      <sheetName val="GL_Balance_54260070"/>
      <sheetName val="Supporting_Info_54260070"/>
      <sheetName val="Reconciled_Items_54260070"/>
      <sheetName val="Unreconciled_Items_54260070"/>
      <sheetName val="Reconciliation_54260080"/>
      <sheetName val="GL_Balance_54260080"/>
      <sheetName val="Supporting_Info_54260080"/>
      <sheetName val="Reconciled_Items_54260080"/>
      <sheetName val="Unreconciled_Items_54260080"/>
      <sheetName val="Reconciliation_54260090"/>
      <sheetName val="GL_Balance_54260090"/>
      <sheetName val="Supporting_Info_54260090"/>
      <sheetName val="Reconciled_Items_54260090"/>
      <sheetName val="Unreconciled_Items_54260090"/>
      <sheetName val="Reconciliation_54300060"/>
      <sheetName val="GL_Balance_54300060"/>
      <sheetName val="Supporting_Info_54300060"/>
      <sheetName val="Reconciled_Items_54300060"/>
      <sheetName val="Unreconciled_Items_54300060"/>
      <sheetName val="Reconciliation_54300070"/>
      <sheetName val="GL_Balance_54300070"/>
      <sheetName val="Supporting_Info_54300070"/>
      <sheetName val="Reconciled_Items_54300070"/>
      <sheetName val="Unreconciled_Items_54300070"/>
      <sheetName val="Reconciliation_54300080"/>
      <sheetName val="GL_Balance_54300080"/>
      <sheetName val="Supporting_Info_54300080"/>
      <sheetName val="Reconciled_Items_54300080"/>
      <sheetName val="Unreconciled_Items_54300080"/>
      <sheetName val="Reconciliation_54300110"/>
      <sheetName val="GL_Balance_54300110"/>
      <sheetName val="Supporting_Info_54300110"/>
      <sheetName val="Reconciled_Items_54300110"/>
      <sheetName val="Unreconciled_Items_54300110"/>
      <sheetName val="Reconciliation_54300120"/>
      <sheetName val="GL_Balance_54300120"/>
      <sheetName val="Supporting_Info_54300120"/>
      <sheetName val="Reconciled_Items_54300120"/>
      <sheetName val="Unreconciled_Items_54300120"/>
      <sheetName val="Reconciliation_54300130"/>
      <sheetName val="GL_Balance_54300130"/>
      <sheetName val="Supporting_Info_54300130"/>
      <sheetName val="Reconciled_Items_54300130"/>
      <sheetName val="Unreconciled_Items_54300130"/>
      <sheetName val="Reconciliation_54300140"/>
      <sheetName val="GL_Balance_54300140"/>
      <sheetName val="Supporting_Info_54300140"/>
      <sheetName val="Reconciled_Items_54300140"/>
      <sheetName val="Unreconciled_Items_54300140"/>
      <sheetName val="Reconciliation_54300150"/>
      <sheetName val="GL_Balance_54300150"/>
      <sheetName val="Supporting_Info_54300150"/>
      <sheetName val="Reconciled_Items_54300150"/>
      <sheetName val="Unreconciled_Items_54300150"/>
      <sheetName val="Reconciliation_54300160"/>
      <sheetName val="GL_Balance_54300160"/>
      <sheetName val="Supporting_Info_54300160"/>
      <sheetName val="Reconciled_Items_54300160"/>
      <sheetName val="Unreconciled_Items_54300160"/>
      <sheetName val="Reconciliation_54300180"/>
      <sheetName val="GL_Balance_54300180"/>
      <sheetName val="Supporting_Info_54300180"/>
      <sheetName val="Reconciled_Items_54300180"/>
      <sheetName val="Unreconciled_Items_54300180"/>
      <sheetName val="Reconciliation_54300190"/>
      <sheetName val="GL_Balance_54300190"/>
      <sheetName val="Supporting_Info_54300190"/>
      <sheetName val="Reconciled_Items_54300190"/>
      <sheetName val="Unreconciled_Items_54300190"/>
      <sheetName val="Reconciliation_54300200"/>
      <sheetName val="GL_Balance_54300200"/>
      <sheetName val="Supporting_Info_54300200"/>
      <sheetName val="Reconciled_Items_54300200"/>
      <sheetName val="4__Unreconciled_Items_54300200"/>
      <sheetName val="Reconciliation_54300210"/>
      <sheetName val="GL_Balance_54300210"/>
      <sheetName val="Supporting_Info_54300210"/>
      <sheetName val="Reconciled_Items_54300210"/>
      <sheetName val="Unreconciled_Items_54300210"/>
      <sheetName val="Reconciliation_54300220"/>
      <sheetName val="GL_Balance_54300220"/>
      <sheetName val="Supporting_Info_54300220"/>
      <sheetName val="Reconciled_Items_54300220"/>
      <sheetName val="Unreconciled_Items_54300220"/>
      <sheetName val="Reconciliation_54300250"/>
      <sheetName val="GL_Balance_54300250"/>
      <sheetName val="Supporting_Info_54300250"/>
      <sheetName val="Reconciled_Items_54300250"/>
      <sheetName val="Unreconciled_Items_54300250"/>
      <sheetName val="Reconciliation_54300270"/>
      <sheetName val="GL_Balance_54300270"/>
      <sheetName val="Supporting_Info_54300270"/>
      <sheetName val="Reconciled_Items_54300270"/>
      <sheetName val="Unreconciled_Items_54300270"/>
      <sheetName val="Reconciliation_54300330"/>
      <sheetName val="GL_Balance_54300330"/>
      <sheetName val="Supporting_Info_54300330"/>
      <sheetName val="Reconciled_Items_54300330"/>
      <sheetName val="Unreconciled_Items_54300330"/>
      <sheetName val="Reconciliation_54300400"/>
      <sheetName val="GL_Balance_54300400"/>
      <sheetName val="Supporting_Info_54300400"/>
      <sheetName val="Reconciled_Items_54300400"/>
      <sheetName val="Unreconciled_Items_54300400"/>
      <sheetName val="Reconciliation_54800100"/>
      <sheetName val="GL_Balance_54800100"/>
      <sheetName val="Supporting_Info_54800100"/>
      <sheetName val="Reconciled_Items_54800100"/>
      <sheetName val="Unreconciled_Items_54800100"/>
      <sheetName val="Reconciliation_55550000"/>
      <sheetName val="GL_Balance_55550000"/>
      <sheetName val="Supporting_Info_55550000"/>
      <sheetName val="Reconciled_Items_55550000"/>
      <sheetName val="Unreconciled_Items_55550000"/>
      <sheetName val="Reconciliation_61000150"/>
      <sheetName val="GL_Balance_61000150"/>
      <sheetName val="Supporting_Info_61000150"/>
      <sheetName val="Reconciled_Items_61000150"/>
      <sheetName val="Unreconciled_Items_61000150"/>
      <sheetName val="Reconciliation_71000600"/>
      <sheetName val="GL_Balance_71000600"/>
      <sheetName val="Supporting_Info_71000600"/>
      <sheetName val="Reconciled_Items_71000600"/>
      <sheetName val="Unreconciled_Items_71000600"/>
      <sheetName val="Reconciliation_72500100"/>
      <sheetName val="GL_Balance_72500100"/>
      <sheetName val="Supporting_Info_72500100"/>
      <sheetName val="Reconciled_Items_72500100"/>
      <sheetName val="Unreconciled_Items_72500100"/>
      <sheetName val="Reconciliation_72950010"/>
      <sheetName val="GL_Balance_72950010"/>
      <sheetName val="Supporting_Info_72950010"/>
      <sheetName val="Reconciled_Items_72950010"/>
      <sheetName val="Unreconciled_Items_72950010"/>
      <sheetName val="Reconciliation_80000000"/>
      <sheetName val="GL_Balance_80000000"/>
      <sheetName val="Supporting_Info_80000000"/>
      <sheetName val="Reconciled_Items_80000000"/>
      <sheetName val="Unreconciled_Items_80000000"/>
      <sheetName val="Reconciliation_82700100"/>
      <sheetName val="GL_Balance_82700100"/>
      <sheetName val="Supporting_Info_82700100"/>
      <sheetName val="Reconciled_Items_82700100"/>
      <sheetName val="Unreconciled_Items_82700100"/>
      <sheetName val="Reconciliation_84000000"/>
      <sheetName val="GL_Balance_84000000"/>
      <sheetName val="Supporting_Info_84000000"/>
      <sheetName val="Reconciled_Items_84000000"/>
      <sheetName val="Unreconciled_Items_84000000"/>
      <sheetName val="Reconciliation_84050000"/>
      <sheetName val="GL_Balance_84050000"/>
      <sheetName val="Supporting_Info_84050000"/>
      <sheetName val="Reconciled_Items_84050000"/>
      <sheetName val="Unreconciled_Items_84050000"/>
      <sheetName val="Reconciliation_84250000"/>
      <sheetName val="GL_Balance_84250000"/>
      <sheetName val="Supporting_Info_84250000"/>
      <sheetName val="Reconciled_Items_84250000"/>
      <sheetName val="Unreconciled_Items_84250000"/>
      <sheetName val="Reconciliation_84350000"/>
      <sheetName val="GL_Balance_84350000"/>
      <sheetName val="Supporting_Info_84350000"/>
      <sheetName val="Reconciled_Items_84350000"/>
      <sheetName val="Unreconciled_Items_84350000"/>
      <sheetName val="Reconciliation_84450000"/>
      <sheetName val="GL_Balance_84450000"/>
      <sheetName val="Supporting_Info_84450000"/>
      <sheetName val="Reconciliation_85000050"/>
      <sheetName val="GL_Balance_85000050"/>
      <sheetName val="Supporting_Info_85000050"/>
      <sheetName val="Reconciled_Items_85000050"/>
      <sheetName val="Unreconciled_Items_85000050"/>
      <sheetName val="Reconciliation_85000100"/>
      <sheetName val="GL_Balance_85000100"/>
      <sheetName val="Supporting_Info_85000100"/>
      <sheetName val="Reconciled_Items_85000100"/>
      <sheetName val="Unreconciled_Items_85000100"/>
      <sheetName val="Reconciliation_85050000"/>
      <sheetName val="GL_Balance_85050000"/>
      <sheetName val="Supporting_Info_85050000"/>
      <sheetName val="Reconciled_Items_85050000"/>
      <sheetName val="Unreconciled_Items_85050000"/>
      <sheetName val="Reconciliation_86100000"/>
      <sheetName val="GL_Balance_86100000"/>
      <sheetName val="Supporting_Info_86100000"/>
      <sheetName val="Reconciled_Items_86100000"/>
      <sheetName val="Unreconciled_Items_86100000"/>
      <sheetName val="Reconciliation_87000000"/>
      <sheetName val="GL_Balance_87000000"/>
      <sheetName val="Supporting_Info_87000000"/>
      <sheetName val="Reconciled_Items_87000000"/>
      <sheetName val="Unreconciled_Items_87000000"/>
      <sheetName val="Reconciliation_87100000"/>
      <sheetName val="GL_Balance_87100000"/>
      <sheetName val="Supporting_Info_87100000"/>
      <sheetName val="Reconciled_Items_87100000"/>
      <sheetName val="Unreconciled_Items_87100000"/>
      <sheetName val="Reconciliation_88050000"/>
      <sheetName val="GL_Balance_88050000"/>
      <sheetName val="Supporting_Info_88050000"/>
      <sheetName val="Reconciled_Items_88050000"/>
      <sheetName val="Unreconciled_Items_88050000"/>
      <sheetName val="_"/>
      <sheetName val="Forecast_2021"/>
      <sheetName val="Cost Base"/>
      <sheetName val="BILL3"/>
      <sheetName val="EQ"/>
      <sheetName val="汇率"/>
      <sheetName val="INDX( iü$_x0003__x0001_"/>
      <sheetName val="AƦ_x005f_x0000_Ʀ_x005f_x0000__x005f_x0006__x005f_x0000_"/>
      <sheetName val="INDX(_x005f_x005f_x005f_x0000_ _x005f_x005f_x0000"/>
      <sheetName val="INDX(_x005f_x005f_x005f_x0000__x005f_x005f_x005f_x0009_"/>
      <sheetName val="Cover"/>
      <sheetName val="Index"/>
      <sheetName val="Directors Report-1"/>
      <sheetName val="Directors Report-2"/>
      <sheetName val="Directors Report-3"/>
      <sheetName val="Directors Report-4"/>
      <sheetName val="Statement of Income"/>
      <sheetName val="Variance Explanation"/>
      <sheetName val="Statement of Position"/>
      <sheetName val="Statement of Cashflows"/>
      <sheetName val="Note 1-11 "/>
      <sheetName val="Combined-Budget"/>
      <sheetName val="LOM Plan Assumptions"/>
      <sheetName val="LOM Budget"/>
      <sheetName val="LOM Statement of Position"/>
      <sheetName val="LOM IS"/>
      <sheetName val="Cashflow"/>
      <sheetName val="Income Tax"/>
      <sheetName val="Royalty Tax"/>
      <sheetName val="Sales &amp; Stock Budget"/>
      <sheetName val="Trollope"/>
      <sheetName val="LOM Schedule"/>
      <sheetName val="Mining Costs"/>
      <sheetName val="Graph Data"/>
      <sheetName val="Production"/>
      <sheetName val="Old Budget"/>
      <sheetName val="Stock Recon"/>
      <sheetName val="Stock Recon Different RD"/>
      <sheetName val="LoM"/>
      <sheetName val="Essbase"/>
      <sheetName val="Input_sheet2"/>
      <sheetName val="Analysis_-_Turf2"/>
      <sheetName val="Turf_BA2"/>
      <sheetName val="Analysis_-_Paard2"/>
      <sheetName val="Analysis_-Town2"/>
      <sheetName val="Town_BA2"/>
      <sheetName val="Analysis_-Frank2"/>
      <sheetName val="Frank_BA2"/>
      <sheetName val="Analysis_-Process2"/>
      <sheetName val="_Income_Statement_-_RPM_Actual2"/>
      <sheetName val="_Income_Statement_-_RPM_Plan2"/>
      <sheetName val="Plan_vs_Actual2"/>
      <sheetName val="Input_sheet_TP_-Actual2"/>
      <sheetName val="Input_sheet_TP_-Plan2"/>
      <sheetName val="Rate_summary2"/>
      <sheetName val="RPM_PLAN2"/>
      <sheetName val="Graph_Info2"/>
      <sheetName val="BU_42"/>
      <sheetName val="Data_input2"/>
      <sheetName val="BU_MAN_report_MAR_20002"/>
      <sheetName val="Projects_completed2"/>
      <sheetName val="Dropdown_list2"/>
      <sheetName val="IS_-_KON2"/>
      <sheetName val="Deferred_Tax2"/>
      <sheetName val="ND_Reserves2"/>
      <sheetName val="Share_Capital2"/>
      <sheetName val="Invest_Group2"/>
      <sheetName val="Graphs_Info2"/>
      <sheetName val="Actual_operational_info_2"/>
      <sheetName val="Capital_Classification2"/>
      <sheetName val="HR_monthly2"/>
      <sheetName val="8__Lookups2"/>
      <sheetName val="7__Lookups2"/>
      <sheetName val="Guia_Suporte2"/>
      <sheetName val="POP__Summary1"/>
      <sheetName val="INDX(_iü$2"/>
      <sheetName val="INDX(_x005f_x0000___x005f_x0000_iü$_x005f_x0003_1"/>
      <sheetName val="DL_Data_to_HR1"/>
      <sheetName val="Input_Current1"/>
      <sheetName val="Tabla_MES1"/>
      <sheetName val="Graficos_CEO1"/>
      <sheetName val="MAPA__SUR1"/>
      <sheetName val="MAPA_CHAG1"/>
      <sheetName val="MAPA_SOLD1"/>
      <sheetName val="MAPA_BRON1"/>
      <sheetName val="RAZÓN_ANO_CL021"/>
      <sheetName val="BAL__CL021"/>
      <sheetName val="BAL__CHAG1"/>
      <sheetName val="BAL__BRON1"/>
      <sheetName val="BAL__SOLD1"/>
      <sheetName val="CL02_CONSOLIDADO1"/>
      <sheetName val="Cuadro_Activo_Fijo1"/>
      <sheetName val="Molino_Bolas_11"/>
      <sheetName val="Valida_Depr_Costo1"/>
      <sheetName val="BAL_AASUR1"/>
      <sheetName val="BAL_CHAG1"/>
      <sheetName val="BAL_BRON1"/>
      <sheetName val="BAL_SOLD1"/>
      <sheetName val="Journal_Template1"/>
      <sheetName val="_Preparer_Guide1"/>
      <sheetName val="Reconciling_Items_guide1"/>
      <sheetName val="Review_Queries1"/>
      <sheetName val="GL_Extract1"/>
      <sheetName val="One_Pager1"/>
      <sheetName val="1__GL_Balance1"/>
      <sheetName val="1__Supporting_Info1"/>
      <sheetName val="2__GL_Balance1"/>
      <sheetName val="2__Supporting_Info1"/>
      <sheetName val="3__GL_Balance1"/>
      <sheetName val="3__Supporting_Info1"/>
      <sheetName val="4_Reconciled_Items1"/>
      <sheetName val="4__GL_Balance1"/>
      <sheetName val="4__Supporting_Info1"/>
      <sheetName val="5__GL_Balance1"/>
      <sheetName val="5__Supporting_Info1"/>
      <sheetName val="4_Reconciled_Items_(2)1"/>
      <sheetName val="7__GL_Balance1"/>
      <sheetName val="7__Supporting_Info1"/>
      <sheetName val="8__GL_Balance1"/>
      <sheetName val="8__Supporting_Info1"/>
      <sheetName val="9__GL_Balance1"/>
      <sheetName val="9__Supporting_Info1"/>
      <sheetName val="10__GL_Balance1"/>
      <sheetName val="10__Supporting_Info1"/>
      <sheetName val="11__GL_Balance1"/>
      <sheetName val="11__Supporting_Info1"/>
      <sheetName val="12__GL_Balance1"/>
      <sheetName val="12__Supporting_Info1"/>
      <sheetName val="13__GL_Balance1"/>
      <sheetName val="13__Supporting_Info1"/>
      <sheetName val="Customer_27161"/>
      <sheetName val="14__GL_Balance1"/>
      <sheetName val="14__Supporting_Info1"/>
      <sheetName val="3__Reconciled_Items1"/>
      <sheetName val="4__Unreconciled_Items1"/>
      <sheetName val="SCH02_SCP1"/>
      <sheetName val="C__Tables_Calcs1"/>
      <sheetName val="Total_Category1"/>
      <sheetName val="June_2019_Carat_Schedule_1"/>
      <sheetName val="July_2019_Carat_Schedule1"/>
      <sheetName val="August_2019_Carat_Schedule1"/>
      <sheetName val="September_2019_Carat_Schedule1"/>
      <sheetName val="October_2019_Carat_Schedule1"/>
      <sheetName val="Review_Notes1"/>
      <sheetName val="Full_TB1"/>
      <sheetName val="Reconciliation_895000001"/>
      <sheetName val="1__GL_Balance_895000001"/>
      <sheetName val="1__Supporting_Info_895000001"/>
      <sheetName val="1__Reconciled_Items_895000001"/>
      <sheetName val="1__Unreconciled_Items_895000001"/>
      <sheetName val="Reconciliation_537500001"/>
      <sheetName val="GL_Balance_537500001"/>
      <sheetName val="Supporting_Info_537500001"/>
      <sheetName val="Reconciled_Items_537500001"/>
      <sheetName val="Reconciliation_540500001"/>
      <sheetName val="GL_Balance_540500001"/>
      <sheetName val="Supporting_Info_540500001"/>
      <sheetName val="Reconciled_Items_540500001"/>
      <sheetName val="Unreconciled_Items_540500001"/>
      <sheetName val="Reconciliation_540500101"/>
      <sheetName val="GL_Balance_540500101"/>
      <sheetName val="Supporting_Info_540500101"/>
      <sheetName val="Reconciled_Items_540500101"/>
      <sheetName val="Unreconciled_Items_540500101"/>
      <sheetName val="Reconciliation_540500201"/>
      <sheetName val="GL_Balance_540500201"/>
      <sheetName val="Supporting_Info_540500201"/>
      <sheetName val="Reconciled_Items_540500201"/>
      <sheetName val="Unreconciled_Items_540500201"/>
      <sheetName val="Reconciliation_540500301"/>
      <sheetName val="GL_Balance_540500301"/>
      <sheetName val="Supporting_Info_540500301"/>
      <sheetName val="Reconciled_Items_540500301"/>
      <sheetName val="Unreconciled_Items_540500301"/>
      <sheetName val="Reconciliation_540500401"/>
      <sheetName val="GL_Balance_540500401"/>
      <sheetName val="Supporting_Info_540500401"/>
      <sheetName val="Reconciled_Items_540500401"/>
      <sheetName val="Unreconciled_Items_540500401"/>
      <sheetName val="Reconciliation_540500501"/>
      <sheetName val="GL_Balance_540500501"/>
      <sheetName val="Supporting_Info_540500501"/>
      <sheetName val="Reconciled_Items_540500501"/>
      <sheetName val="Unreconciled_Items_540500501"/>
      <sheetName val="Reconciliation_540500601"/>
      <sheetName val="GL_Balance_540500601"/>
      <sheetName val="Supporting_Info_540500601"/>
      <sheetName val="Reconciled_Items_540500601"/>
      <sheetName val="Unreconciled_Items_540500601"/>
      <sheetName val="Reconciliation_540500701"/>
      <sheetName val="GL_Balance_540500701"/>
      <sheetName val="Supporting_Info_540500701"/>
      <sheetName val="Reconciled_Items_540500701"/>
      <sheetName val="Unreconciled_Items_540500701"/>
      <sheetName val="Reconciliation_540500801"/>
      <sheetName val="GL_Balance_540500801"/>
      <sheetName val="Supporting_Info_540500801"/>
      <sheetName val="Reconciled_Items_540500801"/>
      <sheetName val="Unreconciled_Items_540500801"/>
      <sheetName val="Reconciliation_540500901"/>
      <sheetName val="GL_Balance_540500901"/>
      <sheetName val="Supporting_Info_540500901"/>
      <sheetName val="Reconciled_Items_540500901"/>
      <sheetName val="Unreconciled_Items_540500901"/>
      <sheetName val="Reconciliation_540501001"/>
      <sheetName val="GL_Balance_540501001"/>
      <sheetName val="Supporting_Info_540501001"/>
      <sheetName val="Reconciled_Items_540501001"/>
      <sheetName val="Unreconciled_Items_540501001"/>
      <sheetName val="Reconciliation_540501101"/>
      <sheetName val="GL_Balance_540501101"/>
      <sheetName val="Supporting_Info_850501101"/>
      <sheetName val="Reconciled_Items_850501101"/>
      <sheetName val="Unreconciled_Items_850501101"/>
      <sheetName val="Reconciliation_542500401"/>
      <sheetName val="GL_Balance_542500401"/>
      <sheetName val="Supporting_Info_542500401"/>
      <sheetName val="Reconciled_Items_542500401"/>
      <sheetName val="Unreconciled_Items_542500401"/>
      <sheetName val="Reconciliation_542500501"/>
      <sheetName val="GL_Balance_542500501"/>
      <sheetName val="Supporting_Info_542500501"/>
      <sheetName val="Reconciled_Items_542500501"/>
      <sheetName val="Unreconciled_Items_542500501"/>
      <sheetName val="Reconciliation_542600501"/>
      <sheetName val="GL_Balance_542600501"/>
      <sheetName val="Supporting_Info_542600501"/>
      <sheetName val="Reconciled_Items_542600501"/>
      <sheetName val="Unreconciled_Items_542600501"/>
      <sheetName val="Reconciliation_542600601"/>
      <sheetName val="GL_Balance_542600601"/>
      <sheetName val="Supporting_Info_542600601"/>
      <sheetName val="Reconciled_Items_542600601"/>
      <sheetName val="Unreconciled_Items_542600601"/>
      <sheetName val="Reconciliation_542600701"/>
      <sheetName val="GL_Balance_542600701"/>
      <sheetName val="Supporting_Info_542600701"/>
      <sheetName val="Reconciled_Items_542600701"/>
      <sheetName val="Unreconciled_Items_542600701"/>
      <sheetName val="Reconciliation_542600801"/>
      <sheetName val="GL_Balance_542600801"/>
      <sheetName val="Supporting_Info_542600801"/>
      <sheetName val="Reconciled_Items_542600801"/>
      <sheetName val="Unreconciled_Items_542600801"/>
      <sheetName val="Reconciliation_542600901"/>
      <sheetName val="GL_Balance_542600901"/>
      <sheetName val="Supporting_Info_542600901"/>
      <sheetName val="Reconciled_Items_542600901"/>
      <sheetName val="Unreconciled_Items_542600901"/>
      <sheetName val="Reconciliation_543000601"/>
      <sheetName val="GL_Balance_543000601"/>
      <sheetName val="Supporting_Info_543000601"/>
      <sheetName val="Reconciled_Items_543000601"/>
      <sheetName val="Unreconciled_Items_543000601"/>
      <sheetName val="Reconciliation_543000701"/>
      <sheetName val="GL_Balance_543000701"/>
      <sheetName val="Supporting_Info_543000701"/>
      <sheetName val="Reconciled_Items_543000701"/>
      <sheetName val="Unreconciled_Items_543000701"/>
      <sheetName val="Reconciliation_543000801"/>
      <sheetName val="GL_Balance_543000801"/>
      <sheetName val="Supporting_Info_543000801"/>
      <sheetName val="Reconciled_Items_543000801"/>
      <sheetName val="Unreconciled_Items_543000801"/>
      <sheetName val="Reconciliation_543001101"/>
      <sheetName val="GL_Balance_543001101"/>
      <sheetName val="Supporting_Info_543001101"/>
      <sheetName val="Reconciled_Items_543001101"/>
      <sheetName val="Unreconciled_Items_543001101"/>
      <sheetName val="Reconciliation_543001201"/>
      <sheetName val="GL_Balance_543001201"/>
      <sheetName val="Supporting_Info_543001201"/>
      <sheetName val="Reconciled_Items_543001201"/>
      <sheetName val="Unreconciled_Items_543001201"/>
      <sheetName val="Reconciliation_543001301"/>
      <sheetName val="GL_Balance_543001301"/>
      <sheetName val="Supporting_Info_543001301"/>
      <sheetName val="Reconciled_Items_543001301"/>
      <sheetName val="Unreconciled_Items_543001301"/>
      <sheetName val="Reconciliation_543001401"/>
      <sheetName val="GL_Balance_543001401"/>
      <sheetName val="Supporting_Info_543001401"/>
      <sheetName val="Reconciled_Items_543001401"/>
      <sheetName val="Unreconciled_Items_543001401"/>
      <sheetName val="Reconciliation_543001501"/>
      <sheetName val="GL_Balance_543001501"/>
      <sheetName val="Supporting_Info_543001501"/>
      <sheetName val="Reconciled_Items_543001501"/>
      <sheetName val="Unreconciled_Items_543001501"/>
      <sheetName val="Reconciliation_543001601"/>
      <sheetName val="GL_Balance_543001601"/>
      <sheetName val="Supporting_Info_543001601"/>
      <sheetName val="Reconciled_Items_543001601"/>
      <sheetName val="Unreconciled_Items_543001601"/>
      <sheetName val="Reconciliation_543001801"/>
      <sheetName val="GL_Balance_543001801"/>
      <sheetName val="Supporting_Info_543001801"/>
      <sheetName val="Reconciled_Items_543001801"/>
      <sheetName val="Unreconciled_Items_543001801"/>
      <sheetName val="Reconciliation_543001901"/>
      <sheetName val="GL_Balance_543001901"/>
      <sheetName val="Supporting_Info_543001901"/>
      <sheetName val="Reconciled_Items_543001901"/>
      <sheetName val="Unreconciled_Items_543001901"/>
      <sheetName val="Reconciliation_543002001"/>
      <sheetName val="GL_Balance_543002001"/>
      <sheetName val="Supporting_Info_543002001"/>
      <sheetName val="Reconciled_Items_543002001"/>
      <sheetName val="4__Unreconciled_Items_543002001"/>
      <sheetName val="Reconciliation_543002101"/>
      <sheetName val="GL_Balance_543002101"/>
      <sheetName val="Supporting_Info_543002101"/>
      <sheetName val="Reconciled_Items_543002101"/>
      <sheetName val="Unreconciled_Items_543002101"/>
      <sheetName val="Reconciliation_543002201"/>
      <sheetName val="GL_Balance_543002201"/>
      <sheetName val="Supporting_Info_543002201"/>
      <sheetName val="Reconciled_Items_543002201"/>
      <sheetName val="Unreconciled_Items_543002201"/>
      <sheetName val="Reconciliation_543002501"/>
      <sheetName val="GL_Balance_543002501"/>
      <sheetName val="Supporting_Info_543002501"/>
      <sheetName val="Reconciled_Items_543002501"/>
      <sheetName val="Unreconciled_Items_543002501"/>
      <sheetName val="Reconciliation_543002701"/>
      <sheetName val="GL_Balance_543002701"/>
      <sheetName val="Supporting_Info_543002701"/>
      <sheetName val="Reconciled_Items_543002701"/>
      <sheetName val="Unreconciled_Items_543002701"/>
      <sheetName val="Reconciliation_543003301"/>
      <sheetName val="GL_Balance_543003301"/>
      <sheetName val="Supporting_Info_543003301"/>
      <sheetName val="Reconciled_Items_543003301"/>
      <sheetName val="Unreconciled_Items_543003301"/>
      <sheetName val="Reconciliation_543004001"/>
      <sheetName val="GL_Balance_543004001"/>
      <sheetName val="Supporting_Info_543004001"/>
      <sheetName val="Reconciled_Items_543004001"/>
      <sheetName val="Unreconciled_Items_543004001"/>
      <sheetName val="Reconciliation_548001001"/>
      <sheetName val="GL_Balance_548001001"/>
      <sheetName val="Supporting_Info_548001001"/>
      <sheetName val="Reconciled_Items_548001001"/>
      <sheetName val="Unreconciled_Items_548001001"/>
      <sheetName val="Reconciliation_555500001"/>
      <sheetName val="GL_Balance_555500001"/>
      <sheetName val="Supporting_Info_555500001"/>
      <sheetName val="Reconciled_Items_555500001"/>
      <sheetName val="Unreconciled_Items_555500001"/>
      <sheetName val="Reconciliation_610001501"/>
      <sheetName val="GL_Balance_610001501"/>
      <sheetName val="Supporting_Info_610001501"/>
      <sheetName val="Reconciled_Items_610001501"/>
      <sheetName val="Unreconciled_Items_610001501"/>
      <sheetName val="Reconciliation_710006001"/>
      <sheetName val="GL_Balance_710006001"/>
      <sheetName val="Supporting_Info_710006001"/>
      <sheetName val="Reconciled_Items_710006001"/>
      <sheetName val="Unreconciled_Items_710006001"/>
      <sheetName val="Reconciliation_725001001"/>
      <sheetName val="GL_Balance_725001001"/>
      <sheetName val="Supporting_Info_725001001"/>
      <sheetName val="Reconciled_Items_725001001"/>
      <sheetName val="Unreconciled_Items_725001001"/>
      <sheetName val="Reconciliation_729500101"/>
      <sheetName val="GL_Balance_729500101"/>
      <sheetName val="Supporting_Info_729500101"/>
      <sheetName val="Reconciled_Items_729500101"/>
      <sheetName val="Unreconciled_Items_729500101"/>
      <sheetName val="Reconciliation_800000001"/>
      <sheetName val="GL_Balance_800000001"/>
      <sheetName val="Supporting_Info_800000001"/>
      <sheetName val="Reconciled_Items_800000001"/>
      <sheetName val="Unreconciled_Items_800000001"/>
      <sheetName val="Reconciliation_827001001"/>
      <sheetName val="GL_Balance_827001001"/>
      <sheetName val="Supporting_Info_827001001"/>
      <sheetName val="Reconciled_Items_827001001"/>
      <sheetName val="Unreconciled_Items_827001001"/>
      <sheetName val="Reconciliation_840000001"/>
      <sheetName val="GL_Balance_840000001"/>
      <sheetName val="Supporting_Info_840000001"/>
      <sheetName val="Reconciled_Items_840000001"/>
      <sheetName val="Unreconciled_Items_840000001"/>
      <sheetName val="Reconciliation_840500001"/>
      <sheetName val="GL_Balance_840500001"/>
      <sheetName val="Supporting_Info_840500001"/>
      <sheetName val="Reconciled_Items_840500001"/>
      <sheetName val="Unreconciled_Items_840500001"/>
      <sheetName val="Reconciliation_842500001"/>
      <sheetName val="GL_Balance_842500001"/>
      <sheetName val="Supporting_Info_842500001"/>
      <sheetName val="Reconciled_Items_842500001"/>
      <sheetName val="Unreconciled_Items_842500001"/>
      <sheetName val="Reconciliation_843500001"/>
      <sheetName val="GL_Balance_843500001"/>
      <sheetName val="Supporting_Info_843500001"/>
      <sheetName val="Reconciled_Items_843500001"/>
      <sheetName val="Unreconciled_Items_843500001"/>
      <sheetName val="Reconciliation_844500001"/>
      <sheetName val="GL_Balance_844500001"/>
      <sheetName val="Supporting_Info_844500001"/>
      <sheetName val="Reconciliation_850000501"/>
      <sheetName val="GL_Balance_850000501"/>
      <sheetName val="Supporting_Info_850000501"/>
      <sheetName val="Reconciled_Items_850000501"/>
      <sheetName val="Unreconciled_Items_850000501"/>
      <sheetName val="Reconciliation_850001001"/>
      <sheetName val="GL_Balance_850001001"/>
      <sheetName val="Supporting_Info_850001001"/>
      <sheetName val="Reconciled_Items_850001001"/>
      <sheetName val="Unreconciled_Items_850001001"/>
      <sheetName val="Reconciliation_850500001"/>
      <sheetName val="GL_Balance_850500001"/>
      <sheetName val="Supporting_Info_850500001"/>
      <sheetName val="Reconciled_Items_850500001"/>
      <sheetName val="Unreconciled_Items_850500001"/>
      <sheetName val="Reconciliation_861000001"/>
      <sheetName val="GL_Balance_861000001"/>
      <sheetName val="Supporting_Info_861000001"/>
      <sheetName val="Reconciled_Items_861000001"/>
      <sheetName val="Unreconciled_Items_861000001"/>
      <sheetName val="Reconciliation_870000001"/>
      <sheetName val="GL_Balance_870000001"/>
      <sheetName val="Supporting_Info_870000001"/>
      <sheetName val="Reconciled_Items_870000001"/>
      <sheetName val="Unreconciled_Items_870000001"/>
      <sheetName val="Reconciliation_871000001"/>
      <sheetName val="GL_Balance_871000001"/>
      <sheetName val="Supporting_Info_871000001"/>
      <sheetName val="Reconciled_Items_871000001"/>
      <sheetName val="Unreconciled_Items_871000001"/>
      <sheetName val="Reconciliation_880500001"/>
      <sheetName val="GL_Balance_880500001"/>
      <sheetName val="Supporting_Info_880500001"/>
      <sheetName val="Reconciled_Items_880500001"/>
      <sheetName val="Unreconciled_Items_880500001"/>
      <sheetName val="_1"/>
      <sheetName val="Forecast_20211"/>
      <sheetName val="Weekly_K3_"/>
      <sheetName val="Cost_Base"/>
      <sheetName val="INDX(_x005f_x005f_x005f_x0000___x005f_x005f_x0000"/>
      <sheetName val="7.16仪器设备预算价"/>
      <sheetName val="INDICADORES"/>
      <sheetName val="Estimate Warehouse"/>
      <sheetName val="Input"/>
      <sheetName val="3partcurve"/>
      <sheetName val="Eng_Hrs (H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sheetData sheetId="89"/>
      <sheetData sheetId="90"/>
      <sheetData sheetId="91"/>
      <sheetData sheetId="92"/>
      <sheetData sheetId="93"/>
      <sheetData sheetId="94"/>
      <sheetData sheetId="95"/>
      <sheetData sheetId="96"/>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refreshError="1"/>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sheetData sheetId="198"/>
      <sheetData sheetId="199"/>
      <sheetData sheetId="200"/>
      <sheetData sheetId="20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refreshError="1"/>
      <sheetData sheetId="498" refreshError="1"/>
      <sheetData sheetId="499" refreshError="1"/>
      <sheetData sheetId="500" refreshError="1"/>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sheetData sheetId="899"/>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